'!$P$5))</f>
        <v>Other enhancement - Addressing raw water deterioration (green solutions) - Raw water storage - Water network+ - Cumulative expenditure on schemes completed in the report year (AMP7 only)</v>
      </c>
      <c r="D912" t="e">
        <f>INDEX(#REF!,MATCH('F_Outputs 24 not ready'!B912,#REF!,0))</f>
        <v>#REF!</v>
      </c>
      <c r="E912" t="s">
        <v>7126</v>
      </c>
      <c r="F912" t="s">
        <v>639</v>
      </c>
      <c r="G912" t="s">
        <v>8046</v>
      </c>
      <c r="H912" s="2542">
        <f>IF(ISBLANK('4L'!$R$86),"##BLANK",'4L'!$R$86)</f>
        <v>0</v>
      </c>
    </row>
    <row r="913" spans="2:8">
      <c r="B913" t="str">
        <f>UPPER('4L'!$BM$86)</f>
        <v>B0C265ARON_WT</v>
      </c>
      <c r="C913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D913" t="e">
        <f>INDEX(#REF!,MATCH('F_Outputs 24 not ready'!B913,#REF!,0))</f>
        <v>#REF!</v>
      </c>
      <c r="E913" t="s">
        <v>7126</v>
      </c>
      <c r="F913" t="s">
        <v>639</v>
      </c>
      <c r="G913" t="s">
        <v>8047</v>
      </c>
      <c r="H913" s="2542">
        <f>IF(ISBLANK('4L'!$S$86),"##BLANK",'4L'!$S$86)</f>
        <v>0</v>
      </c>
    </row>
    <row r="914" spans="2:8">
      <c r="B914" t="str">
        <f>UPPER('4L'!$BN$86)</f>
        <v>B0C265ARON_TWD</v>
      </c>
      <c r="C914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914" t="e">
        <f>INDEX(#REF!,MATCH('F_Outputs 24 not ready'!B914,#REF!,0))</f>
        <v>#REF!</v>
      </c>
      <c r="E914" t="s">
        <v>7126</v>
      </c>
      <c r="F914" t="s">
        <v>639</v>
      </c>
      <c r="G914" t="s">
        <v>8048</v>
      </c>
      <c r="H914" s="2542">
        <f>IF(ISBLANK('4L'!$T$86),"##BLANK",'4L'!$T$86)</f>
        <v>0</v>
      </c>
    </row>
    <row r="915" spans="2:8">
      <c r="B915" t="str">
        <f>UPPER('4L'!$BO$86)</f>
        <v>B0C265ARON_TOT</v>
      </c>
      <c r="C915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D915" t="e">
        <f>INDEX(#REF!,MATCH('F_Outputs 24 not ready'!B915,#REF!,0))</f>
        <v>#REF!</v>
      </c>
      <c r="E915" t="s">
        <v>7126</v>
      </c>
      <c r="F915" t="s">
        <v>639</v>
      </c>
      <c r="G915" t="s">
        <v>8049</v>
      </c>
      <c r="H915" s="2542">
        <f>IF(ISBLANK('4L'!$U$86),"##BLANK",'4L'!$U$86)</f>
        <v>0</v>
      </c>
    </row>
    <row r="916" spans="2:8">
      <c r="B916" t="str">
        <f>UPPER('4L'!$AZ$87)</f>
        <v>B0266ARTN_WR</v>
      </c>
      <c r="C916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D916" t="e">
        <f>INDEX(#REF!,MATCH('F_Outputs 24 not ready'!B916,#REF!,0))</f>
        <v>#REF!</v>
      </c>
      <c r="E916" t="s">
        <v>7126</v>
      </c>
      <c r="F916" t="s">
        <v>639</v>
      </c>
      <c r="G916" t="s">
        <v>8050</v>
      </c>
      <c r="H916" s="2542">
        <f>IF(ISBLANK('4L'!$F$87),"##BLANK",'4L'!$F$87)</f>
        <v>0</v>
      </c>
    </row>
    <row r="917" spans="2:8">
      <c r="B917" t="str">
        <f>UPPER('4L'!$BA$87)</f>
        <v>B0266ARTN_RWT</v>
      </c>
      <c r="C917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D917" t="e">
        <f>INDEX(#REF!,MATCH('F_Outputs 24 not ready'!B917,#REF!,0))</f>
        <v>#REF!</v>
      </c>
      <c r="E917" t="s">
        <v>7126</v>
      </c>
      <c r="F917" t="s">
        <v>639</v>
      </c>
      <c r="G917" t="s">
        <v>8051</v>
      </c>
      <c r="H917" s="2542">
        <f>IF(ISBLANK('4L'!$G$87),"##BLANK",'4L'!$G$87)</f>
        <v>0</v>
      </c>
    </row>
    <row r="918" spans="2:8">
      <c r="B918" t="str">
        <f>UPPER('4L'!$BB$87)</f>
        <v>B0266ARTN_RWS</v>
      </c>
      <c r="C918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D918" t="e">
        <f>INDEX(#REF!,MATCH('F_Outputs 24 not ready'!B918,#REF!,0))</f>
        <v>#REF!</v>
      </c>
      <c r="E918" t="s">
        <v>7126</v>
      </c>
      <c r="F918" t="s">
        <v>639</v>
      </c>
      <c r="G918" t="s">
        <v>8052</v>
      </c>
      <c r="H918" s="2542">
        <f>IF(ISBLANK('4L'!$H$87),"##BLANK",'4L'!$H$87)</f>
        <v>0</v>
      </c>
    </row>
    <row r="919" spans="2:8">
      <c r="B919" t="str">
        <f>UPPER('4L'!$BC$87)</f>
        <v>B0266ARTN_WT</v>
      </c>
      <c r="C919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D919" t="e">
        <f>INDEX(#REF!,MATCH('F_Outputs 24 not ready'!B919,#REF!,0))</f>
        <v>#REF!</v>
      </c>
      <c r="E919" t="s">
        <v>7126</v>
      </c>
      <c r="F919" t="s">
        <v>639</v>
      </c>
      <c r="G919" t="s">
        <v>8053</v>
      </c>
      <c r="H919" s="2542">
        <f>IF(ISBLANK('4L'!$I$87),"##BLANK",'4L'!$I$87)</f>
        <v>0</v>
      </c>
    </row>
    <row r="920" spans="2:8">
      <c r="B920" t="str">
        <f>UPPER('4L'!$BD$87)</f>
        <v>B0266ARTN_TWD</v>
      </c>
      <c r="C920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D920" t="e">
        <f>INDEX(#REF!,MATCH('F_Outputs 24 not ready'!B920,#REF!,0))</f>
        <v>#REF!</v>
      </c>
      <c r="E920" t="s">
        <v>7126</v>
      </c>
      <c r="F920" t="s">
        <v>639</v>
      </c>
      <c r="G920" t="s">
        <v>8054</v>
      </c>
      <c r="H920" s="2542">
        <f>IF(ISBLANK('4L'!$J$87),"##BLANK",'4L'!$J$87)</f>
        <v>0</v>
      </c>
    </row>
    <row r="921" spans="2:8">
      <c r="B921" t="str">
        <f>UPPER('4L'!$BE$87)</f>
        <v>B0266ARTN_TOT</v>
      </c>
      <c r="C921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D921" t="e">
        <f>INDEX(#REF!,MATCH('F_Outputs 24 not ready'!B921,#REF!,0))</f>
        <v>#REF!</v>
      </c>
      <c r="E921" t="s">
        <v>7126</v>
      </c>
      <c r="F921" t="s">
        <v>639</v>
      </c>
      <c r="G921" t="s">
        <v>8055</v>
      </c>
      <c r="H921" s="2542">
        <f>IF(ISBLANK('4L'!$K$87),"##BLANK",'4L'!$K$87)</f>
        <v>0</v>
      </c>
    </row>
    <row r="922" spans="2:8">
      <c r="B922" t="str">
        <f>UPPER('4L'!$BF$87)</f>
        <v>B0266ARTN_ASC</v>
      </c>
      <c r="C922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D922" t="e">
        <f>INDEX(#REF!,MATCH('F_Outputs 24 not ready'!B922,#REF!,0))</f>
        <v>#REF!</v>
      </c>
      <c r="E922" t="s">
        <v>7126</v>
      </c>
      <c r="F922" t="s">
        <v>639</v>
      </c>
      <c r="G922" t="s">
        <v>8056</v>
      </c>
      <c r="H922" s="2542">
        <f>IF(ISBLANK('4L'!$L$87),"##BLANK",'4L'!$L$87)</f>
        <v>0</v>
      </c>
    </row>
    <row r="923" spans="2:8">
      <c r="B923" t="str">
        <f>UPPER('4L'!$BG$87)</f>
        <v>B0266ARTN_TC</v>
      </c>
      <c r="C923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D923" t="e">
        <f>INDEX(#REF!,MATCH('F_Outputs 24 not ready'!B923,#REF!,0))</f>
        <v>#REF!</v>
      </c>
      <c r="E923" t="s">
        <v>7126</v>
      </c>
      <c r="F923" t="s">
        <v>639</v>
      </c>
      <c r="G923" t="s">
        <v>8057</v>
      </c>
      <c r="H923" s="2542">
        <f>IF(ISBLANK('4L'!$M$87),"##BLANK",'4L'!$M$87)</f>
        <v>0</v>
      </c>
    </row>
    <row r="924" spans="2:8">
      <c r="B924" t="str">
        <f>UPPER('4L'!$BH$87)</f>
        <v>B0266ARTN_TOT8</v>
      </c>
      <c r="C924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D924" t="e">
        <f>INDEX(#REF!,MATCH('F_Outputs 24 not ready'!B924,#REF!,0))</f>
        <v>#REF!</v>
      </c>
      <c r="E924" t="s">
        <v>7126</v>
      </c>
      <c r="F924" t="s">
        <v>639</v>
      </c>
      <c r="G924" t="s">
        <v>8058</v>
      </c>
      <c r="H924" s="2542">
        <f>IF(ISBLANK('4L'!$N$87),"##BLANK",'4L'!$N$87)</f>
        <v>0</v>
      </c>
    </row>
    <row r="925" spans="2:8">
      <c r="B925" t="str">
        <f>UPPER('4L'!$BI$87)</f>
        <v>B0266ARTN_TOT78</v>
      </c>
      <c r="C925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D925" t="e">
        <f>INDEX(#REF!,MATCH('F_Outputs 24 not ready'!B925,#REF!,0))</f>
        <v>#REF!</v>
      </c>
      <c r="E925" t="s">
        <v>7126</v>
      </c>
      <c r="F925" t="s">
        <v>639</v>
      </c>
      <c r="G925" t="s">
        <v>8059</v>
      </c>
      <c r="H925" s="2542">
        <f>IF(ISBLANK('4L'!$O$87),"##BLANK",'4L'!$O$87)</f>
        <v>0</v>
      </c>
    </row>
    <row r="926" spans="2:8">
      <c r="B926" t="str">
        <f>UPPER('4L'!$BJ$87)</f>
        <v>B0C266ARTN_WR</v>
      </c>
      <c r="C926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D926" t="e">
        <f>INDEX(#REF!,MATCH('F_Outputs 24 not ready'!B926,#REF!,0))</f>
        <v>#REF!</v>
      </c>
      <c r="E926" t="s">
        <v>7126</v>
      </c>
      <c r="F926" t="s">
        <v>639</v>
      </c>
      <c r="G926" t="s">
        <v>8060</v>
      </c>
      <c r="H926" s="2542">
        <f>IF(ISBLANK('4L'!$P$87),"##BLANK",'4L'!$P$87)</f>
        <v>0</v>
      </c>
    </row>
    <row r="927" spans="2:8">
      <c r="B927" t="str">
        <f>UPPER('4L'!$BK$87)</f>
        <v>B0C266ARTN_RWT</v>
      </c>
      <c r="C927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D927" t="e">
        <f>INDEX(#REF!,MATCH('F_Outputs 24 not ready'!B927,#REF!,0))</f>
        <v>#REF!</v>
      </c>
      <c r="E927" t="s">
        <v>7126</v>
      </c>
      <c r="F927" t="s">
        <v>639</v>
      </c>
      <c r="G927" t="s">
        <v>8061</v>
      </c>
      <c r="H927" s="2542">
        <f>IF(ISBLANK('4L'!$Q$87),"##BLANK",'4L'!$Q$87)</f>
        <v>0</v>
      </c>
    </row>
    <row r="928" spans="2:8">
      <c r="B928" t="str">
        <f>UPPER('4L'!$BL$87)</f>
        <v>B0C266ARTN_RWS</v>
      </c>
      <c r="C928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D928" t="e">
        <f>INDEX(#REF!,MATCH('F_Outputs 24 not ready'!B928,#REF!,0))</f>
        <v>#REF!</v>
      </c>
      <c r="E928" t="s">
        <v>7126</v>
      </c>
      <c r="F928" t="s">
        <v>639</v>
      </c>
      <c r="G928" t="s">
        <v>8062</v>
      </c>
      <c r="H928" s="2542">
        <f>IF(ISBLANK('4L'!$R$87),"##BLANK",'4L'!$R$87)</f>
        <v>0</v>
      </c>
    </row>
    <row r="929" spans="2:8">
      <c r="B929" t="str">
        <f>UPPER('4L'!$BM$87)</f>
        <v>B0C266ARTN_WT</v>
      </c>
      <c r="C929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D929" t="e">
        <f>INDEX(#REF!,MATCH('F_Outputs 24 not ready'!B929,#REF!,0))</f>
        <v>#REF!</v>
      </c>
      <c r="E929" t="s">
        <v>7126</v>
      </c>
      <c r="F929" t="s">
        <v>639</v>
      </c>
      <c r="G929" t="s">
        <v>8063</v>
      </c>
      <c r="H929" s="2542">
        <f>IF(ISBLANK('4L'!$S$87),"##BLANK",'4L'!$S$87)</f>
        <v>0</v>
      </c>
    </row>
    <row r="930" spans="2:8">
      <c r="B930" t="str">
        <f>UPPER('4L'!$BN$87)</f>
        <v>B0C266ARTN_TWD</v>
      </c>
      <c r="C930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930" t="e">
        <f>INDEX(#REF!,MATCH('F_Outputs 24 not ready'!B930,#REF!,0))</f>
        <v>#REF!</v>
      </c>
      <c r="E930" t="s">
        <v>7126</v>
      </c>
      <c r="F930" t="s">
        <v>639</v>
      </c>
      <c r="G930" t="s">
        <v>8064</v>
      </c>
      <c r="H930" s="2542">
        <f>IF(ISBLANK('4L'!$T$87),"##BLANK",'4L'!$T$87)</f>
        <v>0</v>
      </c>
    </row>
    <row r="931" spans="2:8">
      <c r="B931" t="str">
        <f>UPPER('4L'!$BO$87)</f>
        <v>B0C266ARTN_TOT</v>
      </c>
      <c r="C931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D931" t="e">
        <f>INDEX(#REF!,MATCH('F_Outputs 24 not ready'!B931,#REF!,0))</f>
        <v>#REF!</v>
      </c>
      <c r="E931" t="s">
        <v>7126</v>
      </c>
      <c r="F931" t="s">
        <v>639</v>
      </c>
      <c r="G931" t="s">
        <v>8065</v>
      </c>
      <c r="H931" s="2542">
        <f>IF(ISBLANK('4L'!$U$87),"##BLANK",'4L'!$U$87)</f>
        <v>0</v>
      </c>
    </row>
    <row r="932" spans="2:8">
      <c r="B932" t="str">
        <f>UPPER('4L'!$BP$87)</f>
        <v>B0397ARWD_CUMME</v>
      </c>
      <c r="C932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D932" t="e">
        <f>INDEX(#REF!,MATCH('F_Outputs 24 not ready'!B932,#REF!,0))</f>
        <v>#REF!</v>
      </c>
      <c r="E932" t="s">
        <v>7126</v>
      </c>
      <c r="F932" t="s">
        <v>639</v>
      </c>
      <c r="G932" t="s">
        <v>8066</v>
      </c>
      <c r="H932" s="2542">
        <f>IF(ISBLANK('4L'!$V$87),"##BLANK",'4L'!$V$87)</f>
        <v>2.4589568570268842E-2</v>
      </c>
    </row>
    <row r="933" spans="2:8">
      <c r="B933" t="str">
        <f>UPPER('4L'!$BQ$87)</f>
        <v>B0397ARWD_CUMMA</v>
      </c>
      <c r="C933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D933" t="e">
        <f>INDEX(#REF!,MATCH('F_Outputs 24 not ready'!B933,#REF!,0))</f>
        <v>#REF!</v>
      </c>
      <c r="E933" t="s">
        <v>7126</v>
      </c>
      <c r="F933" t="s">
        <v>639</v>
      </c>
      <c r="G933" t="s">
        <v>8067</v>
      </c>
      <c r="H933" s="2542">
        <f>IF(ISBLANK('4L'!$W$87),"##BLANK",'4L'!$W$87)</f>
        <v>0</v>
      </c>
    </row>
    <row r="934" spans="2:8">
      <c r="B934" t="str">
        <f>UPPER('4L'!$BR$87)</f>
        <v>B0397ARWD_CUMMT</v>
      </c>
      <c r="C934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D934" t="e">
        <f>INDEX(#REF!,MATCH('F_Outputs 24 not ready'!B934,#REF!,0))</f>
        <v>#REF!</v>
      </c>
      <c r="E934" t="s">
        <v>7126</v>
      </c>
      <c r="F934" t="s">
        <v>639</v>
      </c>
      <c r="G934" t="s">
        <v>8068</v>
      </c>
      <c r="H934" s="2542">
        <f>IF(ISBLANK('4L'!$X$87),"##BLANK",'4L'!$X$87)</f>
        <v>0</v>
      </c>
    </row>
    <row r="935" spans="2:8">
      <c r="B935" t="str">
        <f>UPPER('4L'!$AZ$88)</f>
        <v>B0264ARC_WR</v>
      </c>
      <c r="C935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D935" t="e">
        <f>INDEX(#REF!,MATCH('F_Outputs 24 not ready'!B935,#REF!,0))</f>
        <v>#REF!</v>
      </c>
      <c r="E935" t="s">
        <v>7126</v>
      </c>
      <c r="F935" t="s">
        <v>639</v>
      </c>
      <c r="G935" t="s">
        <v>8069</v>
      </c>
      <c r="H935" s="2542">
        <f>IF(ISBLANK('4L'!$F$88),"##BLANK",'4L'!$F$88)</f>
        <v>0</v>
      </c>
    </row>
    <row r="936" spans="2:8">
      <c r="B936" t="str">
        <f>UPPER('4L'!$BA$88)</f>
        <v>B0264ARC_RWT</v>
      </c>
      <c r="C936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D936" t="e">
        <f>INDEX(#REF!,MATCH('F_Outputs 24 not ready'!B936,#REF!,0))</f>
        <v>#REF!</v>
      </c>
      <c r="E936" t="s">
        <v>7126</v>
      </c>
      <c r="F936" t="s">
        <v>639</v>
      </c>
      <c r="G936" t="s">
        <v>8070</v>
      </c>
      <c r="H936" s="2542">
        <f>IF(ISBLANK('4L'!$G$88),"##BLANK",'4L'!$G$88)</f>
        <v>0</v>
      </c>
    </row>
    <row r="937" spans="2:8">
      <c r="B937" t="str">
        <f>UPPER('4L'!$BB$88)</f>
        <v>B0264ARC_RWS</v>
      </c>
      <c r="C937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D937" t="e">
        <f>INDEX(#REF!,MATCH('F_Outputs 24 not ready'!B937,#REF!,0))</f>
        <v>#REF!</v>
      </c>
      <c r="E937" t="s">
        <v>7126</v>
      </c>
      <c r="F937" t="s">
        <v>639</v>
      </c>
      <c r="G937" t="s">
        <v>8071</v>
      </c>
      <c r="H937" s="2542">
        <f>IF(ISBLANK('4L'!$H$88),"##BLANK",'4L'!$H$88)</f>
        <v>0</v>
      </c>
    </row>
    <row r="938" spans="2:8">
      <c r="B938" t="str">
        <f>UPPER('4L'!$BC$88)</f>
        <v>B0264ARC_WT</v>
      </c>
      <c r="C938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D938" t="e">
        <f>INDEX(#REF!,MATCH('F_Outputs 24 not ready'!B938,#REF!,0))</f>
        <v>#REF!</v>
      </c>
      <c r="E938" t="s">
        <v>7126</v>
      </c>
      <c r="F938" t="s">
        <v>639</v>
      </c>
      <c r="G938" t="s">
        <v>8072</v>
      </c>
      <c r="H938" s="2542">
        <f>IF(ISBLANK('4L'!$I$88),"##BLANK",'4L'!$I$88)</f>
        <v>1.9259999999999999</v>
      </c>
    </row>
    <row r="939" spans="2:8">
      <c r="B939" t="str">
        <f>UPPER('4L'!$BD$88)</f>
        <v>B0264ARC_TWD</v>
      </c>
      <c r="C939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D939" t="e">
        <f>INDEX(#REF!,MATCH('F_Outputs 24 not ready'!B939,#REF!,0))</f>
        <v>#REF!</v>
      </c>
      <c r="E939" t="s">
        <v>7126</v>
      </c>
      <c r="F939" t="s">
        <v>639</v>
      </c>
      <c r="G939" t="s">
        <v>8073</v>
      </c>
      <c r="H939" s="2542">
        <f>IF(ISBLANK('4L'!$J$88),"##BLANK",'4L'!$J$88)</f>
        <v>0</v>
      </c>
    </row>
    <row r="940" spans="2:8">
      <c r="B940" t="str">
        <f>UPPER('4L'!$BE$88)</f>
        <v>B0264ARC_TOT</v>
      </c>
      <c r="C940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26</v>
      </c>
      <c r="F940" t="s">
        <v>639</v>
      </c>
      <c r="G940" t="s">
        <v>8074</v>
      </c>
      <c r="H940" s="2542">
        <f>IF(ISBLANK('4L'!$K$88),"##BLANK",'4L'!$K$88)</f>
        <v>1.9259999999999999</v>
      </c>
    </row>
    <row r="941" spans="2:8">
      <c r="B941" t="str">
        <f>UPPER('4L'!$BF$88)</f>
        <v>B0264ARC_ASC</v>
      </c>
      <c r="C941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26</v>
      </c>
      <c r="F941" t="s">
        <v>639</v>
      </c>
      <c r="G941" t="s">
        <v>8075</v>
      </c>
      <c r="H941" s="2542">
        <f>IF(ISBLANK('4L'!$L$88),"##BLANK",'4L'!$L$88)</f>
        <v>0</v>
      </c>
    </row>
    <row r="942" spans="2:8">
      <c r="B942" t="str">
        <f>UPPER('4L'!$BG$88)</f>
        <v>B0264ARC_TC</v>
      </c>
      <c r="C942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26</v>
      </c>
      <c r="F942" t="s">
        <v>639</v>
      </c>
      <c r="G942" t="s">
        <v>8076</v>
      </c>
      <c r="H942" s="2542">
        <f>IF(ISBLANK('4L'!$M$88),"##BLANK",'4L'!$M$88)</f>
        <v>0</v>
      </c>
    </row>
    <row r="943" spans="2:8">
      <c r="B943" t="str">
        <f>UPPER('4L'!$BH$88)</f>
        <v>B0264ARC_TOT8</v>
      </c>
      <c r="C943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26</v>
      </c>
      <c r="F943" t="s">
        <v>639</v>
      </c>
      <c r="G943" t="s">
        <v>8077</v>
      </c>
      <c r="H943" s="2542">
        <f>IF(ISBLANK('4L'!$N$88),"##BLANK",'4L'!$N$88)</f>
        <v>0</v>
      </c>
    </row>
    <row r="944" spans="2:8">
      <c r="B944" t="str">
        <f>UPPER('4L'!$BI$88)</f>
        <v>B0264ARC_TOT78</v>
      </c>
      <c r="C944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26</v>
      </c>
      <c r="F944" t="s">
        <v>639</v>
      </c>
      <c r="G944" t="s">
        <v>8078</v>
      </c>
      <c r="H944" s="2542">
        <f>IF(ISBLANK('4L'!$O$88),"##BLANK",'4L'!$O$88)</f>
        <v>1.9259999999999999</v>
      </c>
    </row>
    <row r="945" spans="2:8">
      <c r="B945" t="str">
        <f>UPPER('4L'!$BJ$88)</f>
        <v>B0C264ARC_WR</v>
      </c>
      <c r="C945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26</v>
      </c>
      <c r="F945" t="s">
        <v>639</v>
      </c>
      <c r="G945" t="s">
        <v>8079</v>
      </c>
      <c r="H945" s="2542">
        <f>IF(ISBLANK('4L'!$P$88),"##BLANK",'4L'!$P$88)</f>
        <v>0</v>
      </c>
    </row>
    <row r="946" spans="2:8">
      <c r="B946" t="str">
        <f>UPPER('4L'!$BK$88)</f>
        <v>B0C264ARC_RWT</v>
      </c>
      <c r="C946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26</v>
      </c>
      <c r="F946" t="s">
        <v>639</v>
      </c>
      <c r="G946" t="s">
        <v>8080</v>
      </c>
      <c r="H946" s="2542">
        <f>IF(ISBLANK('4L'!$Q$88),"##BLANK",'4L'!$Q$88)</f>
        <v>0</v>
      </c>
    </row>
    <row r="947" spans="2:8">
      <c r="B947" t="str">
        <f>UPPER('4L'!$BL$88)</f>
        <v>B0C264ARC_RWS</v>
      </c>
      <c r="C947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26</v>
      </c>
      <c r="F947" t="s">
        <v>639</v>
      </c>
      <c r="G947" t="s">
        <v>8081</v>
      </c>
      <c r="H947" s="2542">
        <f>IF(ISBLANK('4L'!$R$88),"##BLANK",'4L'!$R$88)</f>
        <v>0</v>
      </c>
    </row>
    <row r="948" spans="2:8">
      <c r="B948" t="str">
        <f>UPPER('4L'!$BM$88)</f>
        <v>B0C264ARC_WT</v>
      </c>
      <c r="C948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26</v>
      </c>
      <c r="F948" t="s">
        <v>639</v>
      </c>
      <c r="G948" t="s">
        <v>8082</v>
      </c>
      <c r="H948" s="2542">
        <f>IF(ISBLANK('4L'!$S$88),"##BLANK",'4L'!$S$88)</f>
        <v>5.8620000000000001</v>
      </c>
    </row>
    <row r="949" spans="2:8">
      <c r="B949" t="str">
        <f>UPPER('4L'!$BN$88)</f>
        <v>B0C264ARC_TWD</v>
      </c>
      <c r="C949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26</v>
      </c>
      <c r="F949" t="s">
        <v>639</v>
      </c>
      <c r="G949" t="s">
        <v>8083</v>
      </c>
      <c r="H949" s="2542">
        <f>IF(ISBLANK('4L'!$T$88),"##BLANK",'4L'!$T$88)</f>
        <v>0</v>
      </c>
    </row>
    <row r="950" spans="2:8">
      <c r="B950" t="str">
        <f>UPPER('4L'!$BO$88)</f>
        <v>B0C264ARC_TOT</v>
      </c>
      <c r="C950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26</v>
      </c>
      <c r="F950" t="s">
        <v>639</v>
      </c>
      <c r="G950" t="s">
        <v>8084</v>
      </c>
      <c r="H950" s="2542">
        <f>IF(ISBLANK('4L'!$U$88),"##BLANK",'4L'!$U$88)</f>
        <v>5.8620000000000001</v>
      </c>
    </row>
    <row r="951" spans="2:8">
      <c r="B951" t="str">
        <f>UPPER('4L'!$AZ$89)</f>
        <v>B0265ARO_WR</v>
      </c>
      <c r="C951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26</v>
      </c>
      <c r="F951" t="s">
        <v>639</v>
      </c>
      <c r="G951" t="s">
        <v>8085</v>
      </c>
      <c r="H951" s="2542">
        <f>IF(ISBLANK('4L'!$F$89),"##BLANK",'4L'!$F$89)</f>
        <v>0</v>
      </c>
    </row>
    <row r="952" spans="2:8">
      <c r="B952" t="str">
        <f>UPPER('4L'!$BA$89)</f>
        <v>B0265ARO_RWT</v>
      </c>
      <c r="C952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26</v>
      </c>
      <c r="F952" t="s">
        <v>639</v>
      </c>
      <c r="G952" t="s">
        <v>8086</v>
      </c>
      <c r="H952" s="2542">
        <f>IF(ISBLANK('4L'!$G$89),"##BLANK",'4L'!$G$89)</f>
        <v>0</v>
      </c>
    </row>
    <row r="953" spans="2:8">
      <c r="B953" t="str">
        <f>UPPER('4L'!$BB$89)</f>
        <v>B0265ARO_RWS</v>
      </c>
      <c r="C953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26</v>
      </c>
      <c r="F953" t="s">
        <v>639</v>
      </c>
      <c r="G953" t="s">
        <v>8087</v>
      </c>
      <c r="H953" s="2542">
        <f>IF(ISBLANK('4L'!$H$89),"##BLANK",'4L'!$H$89)</f>
        <v>0</v>
      </c>
    </row>
    <row r="954" spans="2:8">
      <c r="B954" t="str">
        <f>UPPER('4L'!$BC$89)</f>
        <v>B0265ARO_WT</v>
      </c>
      <c r="C954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26</v>
      </c>
      <c r="F954" t="s">
        <v>639</v>
      </c>
      <c r="G954" t="s">
        <v>8088</v>
      </c>
      <c r="H954" s="2542">
        <f>IF(ISBLANK('4L'!$I$89),"##BLANK",'4L'!$I$89)</f>
        <v>0.35945683271434575</v>
      </c>
    </row>
    <row r="955" spans="2:8">
      <c r="B955" t="str">
        <f>UPPER('4L'!$BD$89)</f>
        <v>B0265ARO_TWD</v>
      </c>
      <c r="C955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26</v>
      </c>
      <c r="F955" t="s">
        <v>639</v>
      </c>
      <c r="G955" t="s">
        <v>8089</v>
      </c>
      <c r="H955" s="2542">
        <f>IF(ISBLANK('4L'!$J$89),"##BLANK",'4L'!$J$89)</f>
        <v>0</v>
      </c>
    </row>
    <row r="956" spans="2:8">
      <c r="B956" t="str">
        <f>UPPER('4L'!$BE$89)</f>
        <v>B0265ARO_TOT</v>
      </c>
      <c r="C956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26</v>
      </c>
      <c r="F956" t="s">
        <v>639</v>
      </c>
      <c r="G956" t="s">
        <v>8090</v>
      </c>
      <c r="H956" s="2542">
        <f>IF(ISBLANK('4L'!$K$89),"##BLANK",'4L'!$K$89)</f>
        <v>0.35945683271434575</v>
      </c>
    </row>
    <row r="957" spans="2:8">
      <c r="B957" t="str">
        <f>UPPER('4L'!$BF$89)</f>
        <v>B0265ARO_ASC</v>
      </c>
      <c r="C957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26</v>
      </c>
      <c r="F957" t="s">
        <v>639</v>
      </c>
      <c r="G957" t="s">
        <v>8091</v>
      </c>
      <c r="H957" s="2542">
        <f>IF(ISBLANK('4L'!$L$89),"##BLANK",'4L'!$L$89)</f>
        <v>0</v>
      </c>
    </row>
    <row r="958" spans="2:8">
      <c r="B958" t="str">
        <f>UPPER('4L'!$BG$89)</f>
        <v>B0265ARO_TC</v>
      </c>
      <c r="C958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26</v>
      </c>
      <c r="F958" t="s">
        <v>639</v>
      </c>
      <c r="G958" t="s">
        <v>8092</v>
      </c>
      <c r="H958" s="2542">
        <f>IF(ISBLANK('4L'!$M$89),"##BLANK",'4L'!$M$89)</f>
        <v>0</v>
      </c>
    </row>
    <row r="959" spans="2:8">
      <c r="B959" t="str">
        <f>UPPER('4L'!$BH$89)</f>
        <v>B0265ARO_TOT8</v>
      </c>
      <c r="C959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26</v>
      </c>
      <c r="F959" t="s">
        <v>639</v>
      </c>
      <c r="G959" t="s">
        <v>8093</v>
      </c>
      <c r="H959" s="2542">
        <f>IF(ISBLANK('4L'!$N$89),"##BLANK",'4L'!$N$89)</f>
        <v>0</v>
      </c>
    </row>
    <row r="960" spans="2:8">
      <c r="B960" t="str">
        <f>UPPER('4L'!$BI$89)</f>
        <v>B0265ARO_TOT78</v>
      </c>
      <c r="C960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26</v>
      </c>
      <c r="F960" t="s">
        <v>639</v>
      </c>
      <c r="G960" t="s">
        <v>8094</v>
      </c>
      <c r="H960" s="2542">
        <f>IF(ISBLANK('4L'!$O$89),"##BLANK",'4L'!$O$89)</f>
        <v>0.35945683271434575</v>
      </c>
    </row>
    <row r="961" spans="2:8">
      <c r="B961" t="str">
        <f>UPPER('4L'!$BJ$89)</f>
        <v>B0C265ARO_WR</v>
      </c>
      <c r="C961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26</v>
      </c>
      <c r="F961" t="s">
        <v>639</v>
      </c>
      <c r="G961" t="s">
        <v>8095</v>
      </c>
      <c r="H961" s="2542">
        <f>IF(ISBLANK('4L'!$P$89),"##BLANK",'4L'!$P$89)</f>
        <v>0</v>
      </c>
    </row>
    <row r="962" spans="2:8">
      <c r="B962" t="str">
        <f>UPPER('4L'!$BK$89)</f>
        <v>B0C265ARO_RWT</v>
      </c>
      <c r="C962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26</v>
      </c>
      <c r="F962" t="s">
        <v>639</v>
      </c>
      <c r="G962" t="s">
        <v>8096</v>
      </c>
      <c r="H962" s="2542">
        <f>IF(ISBLANK('4L'!$Q$89),"##BLANK",'4L'!$Q$89)</f>
        <v>0</v>
      </c>
    </row>
    <row r="963" spans="2:8">
      <c r="B963" t="str">
        <f>UPPER('4L'!$BL$89)</f>
        <v>B0C265ARO_RWS</v>
      </c>
      <c r="C963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26</v>
      </c>
      <c r="F963" t="s">
        <v>639</v>
      </c>
      <c r="G963" t="s">
        <v>8097</v>
      </c>
      <c r="H963" s="2542">
        <f>IF(ISBLANK('4L'!$R$89),"##BLANK",'4L'!$R$89)</f>
        <v>0</v>
      </c>
    </row>
    <row r="964" spans="2:8">
      <c r="B964" t="str">
        <f>UPPER('4L'!$BM$89)</f>
        <v>B0C265ARO_WT</v>
      </c>
      <c r="C964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26</v>
      </c>
      <c r="F964" t="s">
        <v>639</v>
      </c>
      <c r="G964" t="s">
        <v>8098</v>
      </c>
      <c r="H964" s="2542">
        <f>IF(ISBLANK('4L'!$S$89),"##BLANK",'4L'!$S$89)</f>
        <v>0</v>
      </c>
    </row>
    <row r="965" spans="2:8">
      <c r="B965" t="str">
        <f>UPPER('4L'!$BN$89)</f>
        <v>B0C265ARO_TWD</v>
      </c>
      <c r="C965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26</v>
      </c>
      <c r="F965" t="s">
        <v>639</v>
      </c>
      <c r="G965" t="s">
        <v>8099</v>
      </c>
      <c r="H965" s="2542">
        <f>IF(ISBLANK('4L'!$T$89),"##BLANK",'4L'!$T$89)</f>
        <v>0</v>
      </c>
    </row>
    <row r="966" spans="2:8">
      <c r="B966" t="str">
        <f>UPPER('4L'!$BO$89)</f>
        <v>B0C265ARO_TOT</v>
      </c>
      <c r="C966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26</v>
      </c>
      <c r="F966" t="s">
        <v>639</v>
      </c>
      <c r="G966" t="s">
        <v>8100</v>
      </c>
      <c r="H966" s="2542">
        <f>IF(ISBLANK('4L'!$U$89),"##BLANK",'4L'!$U$89)</f>
        <v>0</v>
      </c>
    </row>
    <row r="967" spans="2:8">
      <c r="B967" t="str">
        <f>UPPER('4L'!$AZ$90)</f>
        <v>B0266ART_WR</v>
      </c>
      <c r="C967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26</v>
      </c>
      <c r="F967" t="s">
        <v>639</v>
      </c>
      <c r="G967" t="s">
        <v>8101</v>
      </c>
      <c r="H967" s="2542">
        <f>IF(ISBLANK('4L'!$F$90),"##BLANK",'4L'!$F$90)</f>
        <v>0</v>
      </c>
    </row>
    <row r="968" spans="2:8">
      <c r="B968" t="str">
        <f>UPPER('4L'!$BA$90)</f>
        <v>B0266ART_RWT</v>
      </c>
      <c r="C968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26</v>
      </c>
      <c r="F968" t="s">
        <v>639</v>
      </c>
      <c r="G968" t="s">
        <v>8102</v>
      </c>
      <c r="H968" s="2542">
        <f>IF(ISBLANK('4L'!$G$90),"##BLANK",'4L'!$G$90)</f>
        <v>0</v>
      </c>
    </row>
    <row r="969" spans="2:8">
      <c r="B969" t="str">
        <f>UPPER('4L'!$BB$90)</f>
        <v>B0266ART_RWS</v>
      </c>
      <c r="C969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26</v>
      </c>
      <c r="F969" t="s">
        <v>639</v>
      </c>
      <c r="G969" t="s">
        <v>8103</v>
      </c>
      <c r="H969" s="2542">
        <f>IF(ISBLANK('4L'!$H$90),"##BLANK",'4L'!$H$90)</f>
        <v>0</v>
      </c>
    </row>
    <row r="970" spans="2:8">
      <c r="B970" t="str">
        <f>UPPER('4L'!$BC$90)</f>
        <v>B0266ART_WT</v>
      </c>
      <c r="C970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26</v>
      </c>
      <c r="F970" t="s">
        <v>639</v>
      </c>
      <c r="G970" t="s">
        <v>8104</v>
      </c>
      <c r="H970" s="2542">
        <f>IF(ISBLANK('4L'!$I$90),"##BLANK",'4L'!$I$90)</f>
        <v>2.2854568327143459</v>
      </c>
    </row>
    <row r="971" spans="2:8">
      <c r="B971" t="str">
        <f>UPPER('4L'!$BD$90)</f>
        <v>B0266ART_TWD</v>
      </c>
      <c r="C971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26</v>
      </c>
      <c r="F971" t="s">
        <v>639</v>
      </c>
      <c r="G971" t="s">
        <v>8105</v>
      </c>
      <c r="H971" s="2542">
        <f>IF(ISBLANK('4L'!$J$90),"##BLANK",'4L'!$J$90)</f>
        <v>0</v>
      </c>
    </row>
    <row r="972" spans="2:8">
      <c r="B972" t="str">
        <f>UPPER('4L'!$BE$90)</f>
        <v>B0266ART_TOT</v>
      </c>
      <c r="C972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26</v>
      </c>
      <c r="F972" t="s">
        <v>639</v>
      </c>
      <c r="G972" t="s">
        <v>8106</v>
      </c>
      <c r="H972" s="2542">
        <f>IF(ISBLANK('4L'!$K$90),"##BLANK",'4L'!$K$90)</f>
        <v>2.2854568327143459</v>
      </c>
    </row>
    <row r="973" spans="2:8">
      <c r="B973" t="str">
        <f>UPPER('4L'!$BF$90)</f>
        <v>B0266ART_ASC</v>
      </c>
      <c r="C973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26</v>
      </c>
      <c r="F973" t="s">
        <v>639</v>
      </c>
      <c r="G973" t="s">
        <v>8107</v>
      </c>
      <c r="H973" s="2542">
        <f>IF(ISBLANK('4L'!$L$90),"##BLANK",'4L'!$L$90)</f>
        <v>0</v>
      </c>
    </row>
    <row r="974" spans="2:8">
      <c r="B974" t="str">
        <f>UPPER('4L'!$BG$90)</f>
        <v>B0266ART_TC</v>
      </c>
      <c r="C974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26</v>
      </c>
      <c r="F974" t="s">
        <v>639</v>
      </c>
      <c r="G974" t="s">
        <v>8108</v>
      </c>
      <c r="H974" s="2542">
        <f>IF(ISBLANK('4L'!$M$90),"##BLANK",'4L'!$M$90)</f>
        <v>0</v>
      </c>
    </row>
    <row r="975" spans="2:8">
      <c r="B975" t="str">
        <f>UPPER('4L'!$BH$90)</f>
        <v>B0266ART_TOT8</v>
      </c>
      <c r="C975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26</v>
      </c>
      <c r="F975" t="s">
        <v>639</v>
      </c>
      <c r="G975" t="s">
        <v>8109</v>
      </c>
      <c r="H975" s="2542">
        <f>IF(ISBLANK('4L'!$N$90),"##BLANK",'4L'!$N$90)</f>
        <v>0</v>
      </c>
    </row>
    <row r="976" spans="2:8">
      <c r="B976" t="str">
        <f>UPPER('4L'!$BI$90)</f>
        <v>B0266ART_TOT78</v>
      </c>
      <c r="C976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26</v>
      </c>
      <c r="F976" t="s">
        <v>639</v>
      </c>
      <c r="G976" t="s">
        <v>8110</v>
      </c>
      <c r="H976" s="2542">
        <f>IF(ISBLANK('4L'!$O$90),"##BLANK",'4L'!$O$90)</f>
        <v>2.2854568327143459</v>
      </c>
    </row>
    <row r="977" spans="2:8">
      <c r="B977" t="str">
        <f>UPPER('4L'!$BJ$90)</f>
        <v>B0C266ART_WR</v>
      </c>
      <c r="C977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26</v>
      </c>
      <c r="F977" t="s">
        <v>639</v>
      </c>
      <c r="G977" t="s">
        <v>8111</v>
      </c>
      <c r="H977" s="2542">
        <f>IF(ISBLANK('4L'!$P$90),"##BLANK",'4L'!$P$90)</f>
        <v>0</v>
      </c>
    </row>
    <row r="978" spans="2:8">
      <c r="B978" t="str">
        <f>UPPER('4L'!$BK$90)</f>
        <v>B0C266ART_RWT</v>
      </c>
      <c r="C978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26</v>
      </c>
      <c r="F978" t="s">
        <v>639</v>
      </c>
      <c r="G978" t="s">
        <v>8112</v>
      </c>
      <c r="H978" s="2542">
        <f>IF(ISBLANK('4L'!$Q$90),"##BLANK",'4L'!$Q$90)</f>
        <v>0</v>
      </c>
    </row>
    <row r="979" spans="2:8">
      <c r="B979" t="str">
        <f>UPPER('4L'!$BL$90)</f>
        <v>B0C266ART_RWS</v>
      </c>
      <c r="C979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26</v>
      </c>
      <c r="F979" t="s">
        <v>639</v>
      </c>
      <c r="G979" t="s">
        <v>8113</v>
      </c>
      <c r="H979" s="2542">
        <f>IF(ISBLANK('4L'!$R$90),"##BLANK",'4L'!$R$90)</f>
        <v>0</v>
      </c>
    </row>
    <row r="980" spans="2:8">
      <c r="B980" t="str">
        <f>UPPER('4L'!$BM$90)</f>
        <v>B0C266ART_WT</v>
      </c>
      <c r="C980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26</v>
      </c>
      <c r="F980" t="s">
        <v>639</v>
      </c>
      <c r="G980" t="s">
        <v>8114</v>
      </c>
      <c r="H980" s="2542">
        <f>IF(ISBLANK('4L'!$S$90),"##BLANK",'4L'!$S$90)</f>
        <v>5.8620000000000001</v>
      </c>
    </row>
    <row r="981" spans="2:8">
      <c r="B981" t="str">
        <f>UPPER('4L'!$BN$90)</f>
        <v>B0C266ART_TWD</v>
      </c>
      <c r="C981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26</v>
      </c>
      <c r="F981" t="s">
        <v>639</v>
      </c>
      <c r="G981" t="s">
        <v>8115</v>
      </c>
      <c r="H981" s="2542">
        <f>IF(ISBLANK('4L'!$T$90),"##BLANK",'4L'!$T$90)</f>
        <v>0</v>
      </c>
    </row>
    <row r="982" spans="2:8">
      <c r="B982" t="str">
        <f>UPPER('4L'!$BO$90)</f>
        <v>B0C266ART_TOT</v>
      </c>
      <c r="C982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26</v>
      </c>
      <c r="F982" t="s">
        <v>639</v>
      </c>
      <c r="G982" t="s">
        <v>8116</v>
      </c>
      <c r="H982" s="2542">
        <f>IF(ISBLANK('4L'!$U$90),"##BLANK",'4L'!$U$90)</f>
        <v>5.8620000000000001</v>
      </c>
    </row>
    <row r="983" spans="2:8">
      <c r="B983" t="str">
        <f>UPPER('4L'!$BP$90)</f>
        <v>B0397ARWD_CUMME</v>
      </c>
      <c r="C983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26</v>
      </c>
      <c r="F983" t="s">
        <v>639</v>
      </c>
      <c r="G983" t="s">
        <v>8117</v>
      </c>
      <c r="H983" s="2542">
        <f>IF(ISBLANK('4L'!$V$90),"##BLANK",'4L'!$V$90)</f>
        <v>23.759</v>
      </c>
    </row>
    <row r="984" spans="2:8">
      <c r="B984" t="str">
        <f>UPPER('4L'!$BQ$90)</f>
        <v>B0397ARWD_CUMMA</v>
      </c>
      <c r="C984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26</v>
      </c>
      <c r="F984" t="s">
        <v>639</v>
      </c>
      <c r="G984" t="s">
        <v>8118</v>
      </c>
      <c r="H984" s="2542">
        <f>IF(ISBLANK('4L'!$W$90),"##BLANK",'4L'!$W$90)</f>
        <v>21.459998027452848</v>
      </c>
    </row>
    <row r="985" spans="2:8">
      <c r="B985" t="str">
        <f>UPPER('4L'!$BR$90)</f>
        <v>B0397ARWD_CUMMT</v>
      </c>
      <c r="C985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26</v>
      </c>
      <c r="F985" t="s">
        <v>639</v>
      </c>
      <c r="G985" t="s">
        <v>8119</v>
      </c>
      <c r="H985" s="2542">
        <f>IF(ISBLANK('4L'!$X$90),"##BLANK",'4L'!$X$90)</f>
        <v>24.939856544292653</v>
      </c>
    </row>
    <row r="986" spans="2:8">
      <c r="B986" t="str">
        <f>UPPER('4L'!$AZ$91)</f>
        <v>B0267IRC_WR</v>
      </c>
      <c r="C986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26</v>
      </c>
      <c r="F986" t="s">
        <v>639</v>
      </c>
      <c r="G986" t="s">
        <v>8120</v>
      </c>
      <c r="H986" s="2542">
        <f>IF(ISBLANK('4L'!$F$91),"##BLANK",'4L'!$F$91)</f>
        <v>0</v>
      </c>
    </row>
    <row r="987" spans="2:8">
      <c r="B987" t="str">
        <f>UPPER('4L'!$BA$91)</f>
        <v>B0267IRC_RWT</v>
      </c>
      <c r="C987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26</v>
      </c>
      <c r="F987" t="s">
        <v>639</v>
      </c>
      <c r="G987" t="s">
        <v>8121</v>
      </c>
      <c r="H987" s="2542">
        <f>IF(ISBLANK('4L'!$G$91),"##BLANK",'4L'!$G$91)</f>
        <v>0</v>
      </c>
    </row>
    <row r="988" spans="2:8">
      <c r="B988" t="str">
        <f>UPPER('4L'!$BB$91)</f>
        <v>B0267IRC_RWS</v>
      </c>
      <c r="C988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26</v>
      </c>
      <c r="F988" t="s">
        <v>639</v>
      </c>
      <c r="G988" t="s">
        <v>8122</v>
      </c>
      <c r="H988" s="2542">
        <f>IF(ISBLANK('4L'!$H$91),"##BLANK",'4L'!$H$91)</f>
        <v>0</v>
      </c>
    </row>
    <row r="989" spans="2:8">
      <c r="B989" t="str">
        <f>UPPER('4L'!$BC$91)</f>
        <v>B0267IRC_WT</v>
      </c>
      <c r="C989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26</v>
      </c>
      <c r="F989" t="s">
        <v>639</v>
      </c>
      <c r="G989" t="s">
        <v>8123</v>
      </c>
      <c r="H989" s="2542">
        <f>IF(ISBLANK('4L'!$I$91),"##BLANK",'4L'!$I$91)</f>
        <v>0</v>
      </c>
    </row>
    <row r="990" spans="2:8">
      <c r="B990" t="str">
        <f>UPPER('4L'!$BD$91)</f>
        <v>B0267IRC_TWD</v>
      </c>
      <c r="C990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26</v>
      </c>
      <c r="F990" t="s">
        <v>639</v>
      </c>
      <c r="G990" t="s">
        <v>8124</v>
      </c>
      <c r="H990" s="2542">
        <f>IF(ISBLANK('4L'!$J$91),"##BLANK",'4L'!$J$91)</f>
        <v>0</v>
      </c>
    </row>
    <row r="991" spans="2:8">
      <c r="B991" t="str">
        <f>UPPER('4L'!$BE$91)</f>
        <v>B0267IRC_TOT</v>
      </c>
      <c r="C991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26</v>
      </c>
      <c r="F991" t="s">
        <v>639</v>
      </c>
      <c r="G991" t="s">
        <v>8125</v>
      </c>
      <c r="H991" s="2542">
        <f>IF(ISBLANK('4L'!$K$91),"##BLANK",'4L'!$K$91)</f>
        <v>0</v>
      </c>
    </row>
    <row r="992" spans="2:8">
      <c r="B992" t="str">
        <f>UPPER('4L'!$BF$91)</f>
        <v>B0267IRC_ASC</v>
      </c>
      <c r="C992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26</v>
      </c>
      <c r="F992" t="s">
        <v>639</v>
      </c>
      <c r="G992" t="s">
        <v>8126</v>
      </c>
      <c r="H992" s="2542">
        <f>IF(ISBLANK('4L'!$L$91),"##BLANK",'4L'!$L$91)</f>
        <v>0</v>
      </c>
    </row>
    <row r="993" spans="2:8">
      <c r="B993" t="str">
        <f>UPPER('4L'!$BG$91)</f>
        <v>B0267IRC_TC</v>
      </c>
      <c r="C993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26</v>
      </c>
      <c r="F993" t="s">
        <v>639</v>
      </c>
      <c r="G993" t="s">
        <v>8127</v>
      </c>
      <c r="H993" s="2542">
        <f>IF(ISBLANK('4L'!$M$91),"##BLANK",'4L'!$M$91)</f>
        <v>0</v>
      </c>
    </row>
    <row r="994" spans="2:8">
      <c r="B994" t="str">
        <f>UPPER('4L'!$BH$91)</f>
        <v>B0267IRC_TOT8</v>
      </c>
      <c r="C994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26</v>
      </c>
      <c r="F994" t="s">
        <v>639</v>
      </c>
      <c r="G994" t="s">
        <v>8128</v>
      </c>
      <c r="H994" s="2542">
        <f>IF(ISBLANK('4L'!$N$91),"##BLANK",'4L'!$N$91)</f>
        <v>0</v>
      </c>
    </row>
    <row r="995" spans="2:8">
      <c r="B995" t="str">
        <f>UPPER('4L'!$BI$91)</f>
        <v>B0267IRC_TOT78</v>
      </c>
      <c r="C995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26</v>
      </c>
      <c r="F995" t="s">
        <v>639</v>
      </c>
      <c r="G995" t="s">
        <v>8129</v>
      </c>
      <c r="H995" s="2542">
        <f>IF(ISBLANK('4L'!$O$91),"##BLANK",'4L'!$O$91)</f>
        <v>0</v>
      </c>
    </row>
    <row r="996" spans="2:8">
      <c r="B996" t="str">
        <f>UPPER('4L'!$AZ$92)</f>
        <v>B0268IRO_WR</v>
      </c>
      <c r="C996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26</v>
      </c>
      <c r="F996" t="s">
        <v>639</v>
      </c>
      <c r="G996" t="s">
        <v>8130</v>
      </c>
      <c r="H996" s="2542">
        <f>IF(ISBLANK('4L'!$F$92),"##BLANK",'4L'!$F$92)</f>
        <v>0.34499999999999997</v>
      </c>
    </row>
    <row r="997" spans="2:8">
      <c r="B997" t="str">
        <f>UPPER('4L'!$BA$92)</f>
        <v>B0268IRO_RWT</v>
      </c>
      <c r="C997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26</v>
      </c>
      <c r="F997" t="s">
        <v>639</v>
      </c>
      <c r="G997" t="s">
        <v>8131</v>
      </c>
      <c r="H997" s="2542">
        <f>IF(ISBLANK('4L'!$G$92),"##BLANK",'4L'!$G$92)</f>
        <v>0</v>
      </c>
    </row>
    <row r="998" spans="2:8">
      <c r="B998" t="str">
        <f>UPPER('4L'!$BB$92)</f>
        <v>B0268IRO_RWS</v>
      </c>
      <c r="C998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26</v>
      </c>
      <c r="F998" t="s">
        <v>639</v>
      </c>
      <c r="G998" t="s">
        <v>8132</v>
      </c>
      <c r="H998" s="2542">
        <f>IF(ISBLANK('4L'!$H$92),"##BLANK",'4L'!$H$92)</f>
        <v>0</v>
      </c>
    </row>
    <row r="999" spans="2:8">
      <c r="B999" t="str">
        <f>UPPER('4L'!$BC$92)</f>
        <v>B0268IRO_WT</v>
      </c>
      <c r="C999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26</v>
      </c>
      <c r="F999" t="s">
        <v>639</v>
      </c>
      <c r="G999" t="s">
        <v>8133</v>
      </c>
      <c r="H999" s="2542">
        <f>IF(ISBLANK('4L'!$I$92),"##BLANK",'4L'!$I$92)</f>
        <v>0</v>
      </c>
    </row>
    <row r="1000" spans="2:8">
      <c r="B1000" t="str">
        <f>UPPER('4L'!$BD$92)</f>
        <v>B0268IRO_TWD</v>
      </c>
      <c r="C1000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26</v>
      </c>
      <c r="F1000" t="s">
        <v>639</v>
      </c>
      <c r="G1000" t="s">
        <v>8134</v>
      </c>
      <c r="H1000" s="2542">
        <f>IF(ISBLANK('4L'!$J$92),"##BLANK",'4L'!$J$92)</f>
        <v>0</v>
      </c>
    </row>
    <row r="1001" spans="2:8">
      <c r="B1001" t="str">
        <f>UPPER('4L'!$BE$92)</f>
        <v>B0268IRO_TOT</v>
      </c>
      <c r="C1001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26</v>
      </c>
      <c r="F1001" t="s">
        <v>639</v>
      </c>
      <c r="G1001" t="s">
        <v>8135</v>
      </c>
      <c r="H1001" s="2542">
        <f>IF(ISBLANK('4L'!$K$92),"##BLANK",'4L'!$K$92)</f>
        <v>0.34499999999999997</v>
      </c>
    </row>
    <row r="1002" spans="2:8">
      <c r="B1002" t="str">
        <f>UPPER('4L'!$BF$92)</f>
        <v>B0268IRO_ASC</v>
      </c>
      <c r="C1002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26</v>
      </c>
      <c r="F1002" t="s">
        <v>639</v>
      </c>
      <c r="G1002" t="s">
        <v>8136</v>
      </c>
      <c r="H1002" s="2542">
        <f>IF(ISBLANK('4L'!$L$92),"##BLANK",'4L'!$L$92)</f>
        <v>4.0000000000000001E-3</v>
      </c>
    </row>
    <row r="1003" spans="2:8">
      <c r="B1003" t="str">
        <f>UPPER('4L'!$BG$92)</f>
        <v>B0268IRO_TC</v>
      </c>
      <c r="C1003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26</v>
      </c>
      <c r="F1003" t="s">
        <v>639</v>
      </c>
      <c r="G1003" t="s">
        <v>8137</v>
      </c>
      <c r="H1003" s="2542">
        <f>IF(ISBLANK('4L'!$M$92),"##BLANK",'4L'!$M$92)</f>
        <v>0</v>
      </c>
    </row>
    <row r="1004" spans="2:8">
      <c r="B1004" t="str">
        <f>UPPER('4L'!$BH$92)</f>
        <v>B0268IRO_TOT8</v>
      </c>
      <c r="C1004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26</v>
      </c>
      <c r="F1004" t="s">
        <v>639</v>
      </c>
      <c r="G1004" t="s">
        <v>8138</v>
      </c>
      <c r="H1004" s="2542">
        <f>IF(ISBLANK('4L'!$N$92),"##BLANK",'4L'!$N$92)</f>
        <v>4.0000000000000001E-3</v>
      </c>
    </row>
    <row r="1005" spans="2:8">
      <c r="B1005" t="str">
        <f>UPPER('4L'!$BI$92)</f>
        <v>B0268IRO_TOT78</v>
      </c>
      <c r="C1005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26</v>
      </c>
      <c r="F1005" t="s">
        <v>639</v>
      </c>
      <c r="G1005" t="s">
        <v>8139</v>
      </c>
      <c r="H1005" s="2542">
        <f>IF(ISBLANK('4L'!$O$92),"##BLANK",'4L'!$O$92)</f>
        <v>0.34899999999999998</v>
      </c>
    </row>
    <row r="1006" spans="2:8">
      <c r="B1006" t="str">
        <f>UPPER('4L'!$AZ$93)</f>
        <v>B0269IRT_WR</v>
      </c>
      <c r="C1006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26</v>
      </c>
      <c r="F1006" t="s">
        <v>639</v>
      </c>
      <c r="G1006" t="s">
        <v>8140</v>
      </c>
      <c r="H1006" s="2542">
        <f>IF(ISBLANK('4L'!$F$93),"##BLANK",'4L'!$F$93)</f>
        <v>0.34499999999999997</v>
      </c>
    </row>
    <row r="1007" spans="2:8">
      <c r="B1007" t="str">
        <f>UPPER('4L'!$BA$93)</f>
        <v>B0269IRT_RWT</v>
      </c>
      <c r="C1007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26</v>
      </c>
      <c r="F1007" t="s">
        <v>639</v>
      </c>
      <c r="G1007" t="s">
        <v>8141</v>
      </c>
      <c r="H1007" s="2542">
        <f>IF(ISBLANK('4L'!$G$93),"##BLANK",'4L'!$G$93)</f>
        <v>0</v>
      </c>
    </row>
    <row r="1008" spans="2:8">
      <c r="B1008" t="str">
        <f>UPPER('4L'!$BB$93)</f>
        <v>B0269IRT_RWS</v>
      </c>
      <c r="C1008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26</v>
      </c>
      <c r="F1008" t="s">
        <v>639</v>
      </c>
      <c r="G1008" t="s">
        <v>8142</v>
      </c>
      <c r="H1008" s="2542">
        <f>IF(ISBLANK('4L'!$H$93),"##BLANK",'4L'!$H$93)</f>
        <v>0</v>
      </c>
    </row>
    <row r="1009" spans="2:8">
      <c r="B1009" t="str">
        <f>UPPER('4L'!$BC$93)</f>
        <v>B0269IRT_WT</v>
      </c>
      <c r="C1009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26</v>
      </c>
      <c r="F1009" t="s">
        <v>639</v>
      </c>
      <c r="G1009" t="s">
        <v>8143</v>
      </c>
      <c r="H1009" s="2542">
        <f>IF(ISBLANK('4L'!$I$93),"##BLANK",'4L'!$I$93)</f>
        <v>0</v>
      </c>
    </row>
    <row r="1010" spans="2:8">
      <c r="B1010" t="str">
        <f>UPPER('4L'!$BD$93)</f>
        <v>B0269IRT_TWD</v>
      </c>
      <c r="C1010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26</v>
      </c>
      <c r="F1010" t="s">
        <v>639</v>
      </c>
      <c r="G1010" t="s">
        <v>8144</v>
      </c>
      <c r="H1010" s="2542">
        <f>IF(ISBLANK('4L'!$J$93),"##BLANK",'4L'!$J$93)</f>
        <v>0</v>
      </c>
    </row>
    <row r="1011" spans="2:8">
      <c r="B1011" t="str">
        <f>UPPER('4L'!$BE$93)</f>
        <v>B0269IRT_TOT</v>
      </c>
      <c r="C1011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26</v>
      </c>
      <c r="F1011" t="s">
        <v>639</v>
      </c>
      <c r="G1011" t="s">
        <v>8145</v>
      </c>
      <c r="H1011" s="2542">
        <f>IF(ISBLANK('4L'!$K$93),"##BLANK",'4L'!$K$93)</f>
        <v>0.34499999999999997</v>
      </c>
    </row>
    <row r="1012" spans="2:8">
      <c r="B1012" t="str">
        <f>UPPER('4L'!$BF$93)</f>
        <v>B0269IRT_ASC</v>
      </c>
      <c r="C1012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26</v>
      </c>
      <c r="F1012" t="s">
        <v>639</v>
      </c>
      <c r="G1012" t="s">
        <v>8146</v>
      </c>
      <c r="H1012" s="2542">
        <f>IF(ISBLANK('4L'!$L$93),"##BLANK",'4L'!$L$93)</f>
        <v>4.0000000000000001E-3</v>
      </c>
    </row>
    <row r="1013" spans="2:8">
      <c r="B1013" t="str">
        <f>UPPER('4L'!$BG$93)</f>
        <v>B0269IRT_TC</v>
      </c>
      <c r="C1013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26</v>
      </c>
      <c r="F1013" t="s">
        <v>639</v>
      </c>
      <c r="G1013" t="s">
        <v>8147</v>
      </c>
      <c r="H1013" s="2542">
        <f>IF(ISBLANK('4L'!$M$93),"##BLANK",'4L'!$M$93)</f>
        <v>0</v>
      </c>
    </row>
    <row r="1014" spans="2:8">
      <c r="B1014" t="str">
        <f>UPPER('4L'!$BH$93)</f>
        <v>B0269IRT_TOT8</v>
      </c>
      <c r="C1014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26</v>
      </c>
      <c r="F1014" t="s">
        <v>639</v>
      </c>
      <c r="G1014" t="s">
        <v>8148</v>
      </c>
      <c r="H1014" s="2542">
        <f>IF(ISBLANK('4L'!$N$93),"##BLANK",'4L'!$N$93)</f>
        <v>4.0000000000000001E-3</v>
      </c>
    </row>
    <row r="1015" spans="2:8">
      <c r="B1015" t="str">
        <f>UPPER('4L'!$BI$93)</f>
        <v>B0269IRT_TOT78</v>
      </c>
      <c r="C1015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26</v>
      </c>
      <c r="F1015" t="s">
        <v>639</v>
      </c>
      <c r="G1015" t="s">
        <v>8149</v>
      </c>
      <c r="H1015" s="2542">
        <f>IF(ISBLANK('4L'!$O$93),"##BLANK",'4L'!$O$93)</f>
        <v>0.34899999999999998</v>
      </c>
    </row>
    <row r="1016" spans="2:8">
      <c r="B1016" t="str">
        <f>UPPER('4L'!$BP$93)</f>
        <v>B0398IRF_CUMME</v>
      </c>
      <c r="C1016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26</v>
      </c>
      <c r="F1016" t="s">
        <v>639</v>
      </c>
      <c r="G1016" t="s">
        <v>8150</v>
      </c>
      <c r="H1016" s="2542">
        <f>IF(ISBLANK('4L'!$V$93),"##BLANK",'4L'!$V$93)</f>
        <v>0.98199999999999998</v>
      </c>
    </row>
    <row r="1017" spans="2:8">
      <c r="B1017" t="str">
        <f>UPPER('4L'!$BQ$93)</f>
        <v>B0398IRF_CUMMA</v>
      </c>
      <c r="C1017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26</v>
      </c>
      <c r="F1017" t="s">
        <v>639</v>
      </c>
      <c r="G1017" t="s">
        <v>8151</v>
      </c>
      <c r="H1017" s="2542">
        <f>IF(ISBLANK('4L'!$W$93),"##BLANK",'4L'!$W$93)</f>
        <v>0</v>
      </c>
    </row>
    <row r="1018" spans="2:8">
      <c r="B1018" t="str">
        <f>UPPER('4L'!$BR$93)</f>
        <v>B0398IRF_CUMMT</v>
      </c>
      <c r="C1018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26</v>
      </c>
      <c r="F1018" t="s">
        <v>639</v>
      </c>
      <c r="G1018" t="s">
        <v>8152</v>
      </c>
      <c r="H1018" s="2542">
        <f>IF(ISBLANK('4L'!$X$93),"##BLANK",'4L'!$X$93)</f>
        <v>0</v>
      </c>
    </row>
    <row r="1019" spans="2:8">
      <c r="B1019" t="str">
        <f>UPPER('4L'!$AZ$94)</f>
        <v>B0270ERC_WR</v>
      </c>
      <c r="C1019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26</v>
      </c>
      <c r="F1019" t="s">
        <v>639</v>
      </c>
      <c r="G1019" t="s">
        <v>8153</v>
      </c>
      <c r="H1019" s="2542">
        <f>IF(ISBLANK('4L'!$F$94),"##BLANK",'4L'!$F$94)</f>
        <v>2E-3</v>
      </c>
    </row>
    <row r="1020" spans="2:8">
      <c r="B1020" t="str">
        <f>UPPER('4L'!$BA$94)</f>
        <v>B0270ERC_RWT</v>
      </c>
      <c r="C1020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26</v>
      </c>
      <c r="F1020" t="s">
        <v>639</v>
      </c>
      <c r="G1020" t="s">
        <v>8154</v>
      </c>
      <c r="H1020" s="2542">
        <f>IF(ISBLANK('4L'!$G$94),"##BLANK",'4L'!$G$94)</f>
        <v>0</v>
      </c>
    </row>
    <row r="1021" spans="2:8">
      <c r="B1021" t="str">
        <f>UPPER('4L'!$BB$94)</f>
        <v>B0270ERC_RWS</v>
      </c>
      <c r="C1021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26</v>
      </c>
      <c r="F1021" t="s">
        <v>639</v>
      </c>
      <c r="G1021" t="s">
        <v>8155</v>
      </c>
      <c r="H1021" s="2542">
        <f>IF(ISBLANK('4L'!$H$94),"##BLANK",'4L'!$H$94)</f>
        <v>0</v>
      </c>
    </row>
    <row r="1022" spans="2:8">
      <c r="B1022" t="str">
        <f>UPPER('4L'!$BC$94)</f>
        <v>B0270ERC_WT</v>
      </c>
      <c r="C1022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26</v>
      </c>
      <c r="F1022" t="s">
        <v>639</v>
      </c>
      <c r="G1022" t="s">
        <v>8156</v>
      </c>
      <c r="H1022" s="2542">
        <f>IF(ISBLANK('4L'!$I$94),"##BLANK",'4L'!$I$94)</f>
        <v>-0.36099999999999999</v>
      </c>
    </row>
    <row r="1023" spans="2:8">
      <c r="B1023" t="str">
        <f>UPPER('4L'!$BD$94)</f>
        <v>B0270ERC_TWD</v>
      </c>
      <c r="C1023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26</v>
      </c>
      <c r="F1023" t="s">
        <v>639</v>
      </c>
      <c r="G1023" t="s">
        <v>8157</v>
      </c>
      <c r="H1023" s="2542">
        <f>IF(ISBLANK('4L'!$J$94),"##BLANK",'4L'!$J$94)</f>
        <v>1.3859999999999999</v>
      </c>
    </row>
    <row r="1024" spans="2:8">
      <c r="B1024" t="str">
        <f>UPPER('4L'!$BE$94)</f>
        <v>B0270ERC_TOT</v>
      </c>
      <c r="C1024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26</v>
      </c>
      <c r="F1024" t="s">
        <v>639</v>
      </c>
      <c r="G1024" t="s">
        <v>8158</v>
      </c>
      <c r="H1024" s="2542">
        <f>IF(ISBLANK('4L'!$K$94),"##BLANK",'4L'!$K$94)</f>
        <v>1.0269999999999999</v>
      </c>
    </row>
    <row r="1025" spans="2:8">
      <c r="B1025" t="str">
        <f>UPPER('4L'!$BF$94)</f>
        <v>B0270ERC_ASC</v>
      </c>
      <c r="C1025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26</v>
      </c>
      <c r="F1025" t="s">
        <v>639</v>
      </c>
      <c r="G1025" t="s">
        <v>8159</v>
      </c>
      <c r="H1025" s="2542">
        <f>IF(ISBLANK('4L'!$L$94),"##BLANK",'4L'!$L$94)</f>
        <v>0</v>
      </c>
    </row>
    <row r="1026" spans="2:8">
      <c r="B1026" t="str">
        <f>UPPER('4L'!$BG$94)</f>
        <v>B0270ERC_TC</v>
      </c>
      <c r="C1026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26</v>
      </c>
      <c r="F1026" t="s">
        <v>639</v>
      </c>
      <c r="G1026" t="s">
        <v>8160</v>
      </c>
      <c r="H1026" s="2542">
        <f>IF(ISBLANK('4L'!$M$94),"##BLANK",'4L'!$M$94)</f>
        <v>0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26</v>
      </c>
      <c r="F1027" t="s">
        <v>639</v>
      </c>
      <c r="G1027" t="s">
        <v>8161</v>
      </c>
      <c r="H1027" s="2542">
        <f>IF(ISBLANK('4L'!$N$94),"##BLANK",'4L'!$N$94)</f>
        <v>0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26</v>
      </c>
      <c r="F1028" t="s">
        <v>639</v>
      </c>
      <c r="G1028" t="s">
        <v>8162</v>
      </c>
      <c r="H1028" s="2542">
        <f>IF(ISBLANK('4L'!$O$94),"##BLANK",'4L'!$O$94)</f>
        <v>1.0269999999999999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26</v>
      </c>
      <c r="F1029" t="s">
        <v>639</v>
      </c>
      <c r="G1029" t="s">
        <v>8163</v>
      </c>
      <c r="H1029" s="2542">
        <f>IF(ISBLANK('4L'!$F$95),"##BLANK",'4L'!$F$95)</f>
        <v>0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26</v>
      </c>
      <c r="F1030" t="s">
        <v>639</v>
      </c>
      <c r="G1030" t="s">
        <v>8164</v>
      </c>
      <c r="H1030" s="2542">
        <f>IF(ISBLANK('4L'!$G$95),"##BLANK",'4L'!$G$95)</f>
        <v>0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26</v>
      </c>
      <c r="F1031" t="s">
        <v>639</v>
      </c>
      <c r="G1031" t="s">
        <v>8165</v>
      </c>
      <c r="H1031" s="2542">
        <f>IF(ISBLANK('4L'!$H$95),"##BLANK",'4L'!$H$95)</f>
        <v>0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26</v>
      </c>
      <c r="F1032" t="s">
        <v>639</v>
      </c>
      <c r="G1032" t="s">
        <v>8166</v>
      </c>
      <c r="H1032" s="2542">
        <f>IF(ISBLANK('4L'!$I$95),"##BLANK",'4L'!$I$95)</f>
        <v>0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26</v>
      </c>
      <c r="F1033" t="s">
        <v>639</v>
      </c>
      <c r="G1033" t="s">
        <v>8167</v>
      </c>
      <c r="H1033" s="2542">
        <f>IF(ISBLANK('4L'!$J$95),"##BLANK",'4L'!$J$95)</f>
        <v>-1.4919801285925913E-2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26</v>
      </c>
      <c r="F1034" t="s">
        <v>639</v>
      </c>
      <c r="G1034" t="s">
        <v>8168</v>
      </c>
      <c r="H1034" s="2542">
        <f>IF(ISBLANK('4L'!$K$95),"##BLANK",'4L'!$K$95)</f>
        <v>-1.4919801285925913E-2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26</v>
      </c>
      <c r="F1035" t="s">
        <v>639</v>
      </c>
      <c r="G1035" t="s">
        <v>8169</v>
      </c>
      <c r="H1035" s="2542">
        <f>IF(ISBLANK('4L'!$L$95),"##BLANK",'4L'!$L$95)</f>
        <v>0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26</v>
      </c>
      <c r="F1036" t="s">
        <v>639</v>
      </c>
      <c r="G1036" t="s">
        <v>8170</v>
      </c>
      <c r="H1036" s="2542">
        <f>IF(ISBLANK('4L'!$M$95),"##BLANK",'4L'!$M$95)</f>
        <v>0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26</v>
      </c>
      <c r="F1037" t="s">
        <v>639</v>
      </c>
      <c r="G1037" t="s">
        <v>8171</v>
      </c>
      <c r="H1037" s="2542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26</v>
      </c>
      <c r="F1038" t="s">
        <v>639</v>
      </c>
      <c r="G1038" t="s">
        <v>8172</v>
      </c>
      <c r="H1038" s="2542">
        <f>IF(ISBLANK('4L'!$O$95),"##BLANK",'4L'!$O$95)</f>
        <v>-1.4919801285925913E-2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26</v>
      </c>
      <c r="F1039" t="s">
        <v>639</v>
      </c>
      <c r="G1039" t="s">
        <v>8173</v>
      </c>
      <c r="H1039" s="2542">
        <f>IF(ISBLANK('4L'!$F$96),"##BLANK",'4L'!$F$96)</f>
        <v>2E-3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26</v>
      </c>
      <c r="F1040" t="s">
        <v>639</v>
      </c>
      <c r="G1040" t="s">
        <v>8174</v>
      </c>
      <c r="H1040" s="2542">
        <f>IF(ISBLANK('4L'!$G$96),"##BLANK",'4L'!$G$96)</f>
        <v>0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26</v>
      </c>
      <c r="F1041" t="s">
        <v>639</v>
      </c>
      <c r="G1041" t="s">
        <v>8175</v>
      </c>
      <c r="H1041" s="2542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26</v>
      </c>
      <c r="F1042" t="s">
        <v>639</v>
      </c>
      <c r="G1042" t="s">
        <v>8176</v>
      </c>
      <c r="H1042" s="2542">
        <f>IF(ISBLANK('4L'!$I$96),"##BLANK",'4L'!$I$96)</f>
        <v>-0.36099999999999999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26</v>
      </c>
      <c r="F1043" t="s">
        <v>639</v>
      </c>
      <c r="G1043" t="s">
        <v>8177</v>
      </c>
      <c r="H1043" s="2542">
        <f>IF(ISBLANK('4L'!$J$96),"##BLANK",'4L'!$J$96)</f>
        <v>1.3710801987140739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26</v>
      </c>
      <c r="F1044" t="s">
        <v>639</v>
      </c>
      <c r="G1044" t="s">
        <v>8178</v>
      </c>
      <c r="H1044" s="2542">
        <f>IF(ISBLANK('4L'!$K$96),"##BLANK",'4L'!$K$96)</f>
        <v>1.012080198714074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26</v>
      </c>
      <c r="F1045" t="s">
        <v>639</v>
      </c>
      <c r="G1045" t="s">
        <v>8179</v>
      </c>
      <c r="H1045" s="2542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26</v>
      </c>
      <c r="F1046" t="s">
        <v>639</v>
      </c>
      <c r="G1046" t="s">
        <v>8180</v>
      </c>
      <c r="H1046" s="2542">
        <f>IF(ISBLANK('4L'!$M$96),"##BLANK",'4L'!$M$96)</f>
        <v>0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26</v>
      </c>
      <c r="F1047" t="s">
        <v>639</v>
      </c>
      <c r="G1047" t="s">
        <v>8181</v>
      </c>
      <c r="H1047" s="2542">
        <f>IF(ISBLANK('4L'!$N$96),"##BLANK",'4L'!$N$96)</f>
        <v>0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26</v>
      </c>
      <c r="F1048" t="s">
        <v>639</v>
      </c>
      <c r="G1048" t="s">
        <v>8182</v>
      </c>
      <c r="H1048" s="2542">
        <f>IF(ISBLANK('4L'!$O$96),"##BLANK",'4L'!$O$96)</f>
        <v>1.012080198714074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26</v>
      </c>
      <c r="F1049" t="s">
        <v>639</v>
      </c>
      <c r="G1049" t="s">
        <v>8183</v>
      </c>
      <c r="H1049" s="2542">
        <f>IF(ISBLANK('4L'!$V$96),"##BLANK",'4L'!$V$96)</f>
        <v>16.440000000000001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26</v>
      </c>
      <c r="F1050" t="s">
        <v>639</v>
      </c>
      <c r="G1050" t="s">
        <v>8184</v>
      </c>
      <c r="H1050" s="2542">
        <f>IF(ISBLANK('4L'!$W$96),"##BLANK",'4L'!$W$96)</f>
        <v>19.912469100502321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26</v>
      </c>
      <c r="F1051" t="s">
        <v>639</v>
      </c>
      <c r="G1051" t="s">
        <v>8185</v>
      </c>
      <c r="H1051" s="2542">
        <f>IF(ISBLANK('4L'!$X$96),"##BLANK",'4L'!$X$96)</f>
        <v>23.141387160142841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26</v>
      </c>
      <c r="F1052" t="s">
        <v>639</v>
      </c>
      <c r="G1052" t="s">
        <v>8186</v>
      </c>
      <c r="H1052" s="2542">
        <f>IF(ISBLANK('4L'!$F$97),"##BLANK",'4L'!$F$97)</f>
        <v>0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26</v>
      </c>
      <c r="F1053" t="s">
        <v>639</v>
      </c>
      <c r="G1053" t="s">
        <v>8187</v>
      </c>
      <c r="H1053" s="2542">
        <f>IF(ISBLANK('4L'!$G$97),"##BLANK",'4L'!$G$97)</f>
        <v>0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26</v>
      </c>
      <c r="F1054" t="s">
        <v>639</v>
      </c>
      <c r="G1054" t="s">
        <v>8188</v>
      </c>
      <c r="H1054" s="2542">
        <f>IF(ISBLANK('4L'!$H$97),"##BLANK",'4L'!$H$97)</f>
        <v>0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26</v>
      </c>
      <c r="F1055" t="s">
        <v>639</v>
      </c>
      <c r="G1055" t="s">
        <v>8189</v>
      </c>
      <c r="H1055" s="2542">
        <f>IF(ISBLANK('4L'!$I$97),"##BLANK",'4L'!$I$97)</f>
        <v>-0.13100000000000001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26</v>
      </c>
      <c r="F1056" t="s">
        <v>639</v>
      </c>
      <c r="G1056" t="s">
        <v>8190</v>
      </c>
      <c r="H1056" s="2542">
        <f>IF(ISBLANK('4L'!$J$97),"##BLANK",'4L'!$J$97)</f>
        <v>0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26</v>
      </c>
      <c r="F1057" t="s">
        <v>639</v>
      </c>
      <c r="G1057" t="s">
        <v>8191</v>
      </c>
      <c r="H1057" s="2542">
        <f>IF(ISBLANK('4L'!$K$97),"##BLANK",'4L'!$K$97)</f>
        <v>-0.13100000000000001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26</v>
      </c>
      <c r="F1058" t="s">
        <v>639</v>
      </c>
      <c r="G1058" t="s">
        <v>8192</v>
      </c>
      <c r="H1058" s="2542">
        <f>IF(ISBLANK('4L'!$L$97),"##BLANK",'4L'!$L$97)</f>
        <v>0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26</v>
      </c>
      <c r="F1059" t="s">
        <v>639</v>
      </c>
      <c r="G1059" t="s">
        <v>8193</v>
      </c>
      <c r="H1059" s="2542">
        <f>IF(ISBLANK('4L'!$M$97),"##BLANK",'4L'!$M$97)</f>
        <v>0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26</v>
      </c>
      <c r="F1060" t="s">
        <v>639</v>
      </c>
      <c r="G1060" t="s">
        <v>8194</v>
      </c>
      <c r="H1060" s="2542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26</v>
      </c>
      <c r="F1061" t="s">
        <v>639</v>
      </c>
      <c r="G1061" t="s">
        <v>8195</v>
      </c>
      <c r="H1061" s="2542">
        <f>IF(ISBLANK('4L'!$O$97),"##BLANK",'4L'!$O$97)</f>
        <v>-0.13100000000000001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26</v>
      </c>
      <c r="F1062" t="s">
        <v>639</v>
      </c>
      <c r="G1062" t="s">
        <v>8196</v>
      </c>
      <c r="H1062" s="2542">
        <f>IF(ISBLANK('4L'!$F$98),"##BLANK",'4L'!$F$98)</f>
        <v>0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26</v>
      </c>
      <c r="F1063" t="s">
        <v>639</v>
      </c>
      <c r="G1063" t="s">
        <v>8197</v>
      </c>
      <c r="H1063" s="2542">
        <f>IF(ISBLANK('4L'!$G$98),"##BLANK",'4L'!$G$98)</f>
        <v>0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26</v>
      </c>
      <c r="F1064" t="s">
        <v>639</v>
      </c>
      <c r="G1064" t="s">
        <v>8198</v>
      </c>
      <c r="H1064" s="2542">
        <f>IF(ISBLANK('4L'!$H$98),"##BLANK",'4L'!$H$98)</f>
        <v>0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26</v>
      </c>
      <c r="F1065" t="s">
        <v>639</v>
      </c>
      <c r="G1065" t="s">
        <v>8199</v>
      </c>
      <c r="H1065" s="2542">
        <f>IF(ISBLANK('4L'!$I$98),"##BLANK",'4L'!$I$98)</f>
        <v>0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26</v>
      </c>
      <c r="F1066" t="s">
        <v>639</v>
      </c>
      <c r="G1066" t="s">
        <v>8200</v>
      </c>
      <c r="H1066" s="2542">
        <f>IF(ISBLANK('4L'!$J$98),"##BLANK",'4L'!$J$98)</f>
        <v>0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26</v>
      </c>
      <c r="F1067" t="s">
        <v>639</v>
      </c>
      <c r="G1067" t="s">
        <v>8201</v>
      </c>
      <c r="H1067" s="2542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26</v>
      </c>
      <c r="F1068" t="s">
        <v>639</v>
      </c>
      <c r="G1068" t="s">
        <v>8202</v>
      </c>
      <c r="H1068" s="2542">
        <f>IF(ISBLANK('4L'!$L$98),"##BLANK",'4L'!$L$98)</f>
        <v>0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26</v>
      </c>
      <c r="F1069" t="s">
        <v>639</v>
      </c>
      <c r="G1069" t="s">
        <v>8203</v>
      </c>
      <c r="H1069" s="2542">
        <f>IF(ISBLANK('4L'!$M$98),"##BLANK",'4L'!$M$98)</f>
        <v>0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26</v>
      </c>
      <c r="F1070" t="s">
        <v>639</v>
      </c>
      <c r="G1070" t="s">
        <v>8204</v>
      </c>
      <c r="H1070" s="2542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26</v>
      </c>
      <c r="F1071" t="s">
        <v>639</v>
      </c>
      <c r="G1071" t="s">
        <v>8205</v>
      </c>
      <c r="H1071" s="2542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26</v>
      </c>
      <c r="F1072" t="s">
        <v>639</v>
      </c>
      <c r="G1072" t="s">
        <v>8206</v>
      </c>
      <c r="H1072" s="2542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26</v>
      </c>
      <c r="F1073" t="s">
        <v>639</v>
      </c>
      <c r="G1073" t="s">
        <v>8207</v>
      </c>
      <c r="H1073" s="2542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26</v>
      </c>
      <c r="F1074" t="s">
        <v>639</v>
      </c>
      <c r="G1074" t="s">
        <v>8208</v>
      </c>
      <c r="H1074" s="2542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26</v>
      </c>
      <c r="F1075" t="s">
        <v>639</v>
      </c>
      <c r="G1075" t="s">
        <v>8209</v>
      </c>
      <c r="H1075" s="2542">
        <f>IF(ISBLANK('4L'!$I$99),"##BLANK",'4L'!$I$99)</f>
        <v>-0.13100000000000001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26</v>
      </c>
      <c r="F1076" t="s">
        <v>639</v>
      </c>
      <c r="G1076" t="s">
        <v>8210</v>
      </c>
      <c r="H1076" s="2542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26</v>
      </c>
      <c r="F1077" t="s">
        <v>639</v>
      </c>
      <c r="G1077" t="s">
        <v>8211</v>
      </c>
      <c r="H1077" s="2542">
        <f>IF(ISBLANK('4L'!$K$99),"##BLANK",'4L'!$K$99)</f>
        <v>-0.13100000000000001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26</v>
      </c>
      <c r="F1078" t="s">
        <v>639</v>
      </c>
      <c r="G1078" t="s">
        <v>8212</v>
      </c>
      <c r="H1078" s="2542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26</v>
      </c>
      <c r="F1079" t="s">
        <v>639</v>
      </c>
      <c r="G1079" t="s">
        <v>8213</v>
      </c>
      <c r="H1079" s="2542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26</v>
      </c>
      <c r="F1080" t="s">
        <v>639</v>
      </c>
      <c r="G1080" t="s">
        <v>8214</v>
      </c>
      <c r="H1080" s="2542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26</v>
      </c>
      <c r="F1081" t="s">
        <v>639</v>
      </c>
      <c r="G1081" t="s">
        <v>8215</v>
      </c>
      <c r="H1081" s="2542">
        <f>IF(ISBLANK('4L'!$O$99),"##BLANK",'4L'!$O$99)</f>
        <v>-0.13100000000000001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26</v>
      </c>
      <c r="F1082" t="s">
        <v>639</v>
      </c>
      <c r="G1082" t="s">
        <v>8216</v>
      </c>
      <c r="H1082" s="2542">
        <f>IF(ISBLANK('4L'!$V$99),"##BLANK",'4L'!$V$99)</f>
        <v>3.7850000000000001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26</v>
      </c>
      <c r="F1083" t="s">
        <v>639</v>
      </c>
      <c r="G1083" t="s">
        <v>8217</v>
      </c>
      <c r="H1083" s="2542">
        <f>IF(ISBLANK('4L'!$W$99),"##BLANK",'4L'!$W$99)</f>
        <v>0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26</v>
      </c>
      <c r="F1084" t="s">
        <v>639</v>
      </c>
      <c r="G1084" t="s">
        <v>8218</v>
      </c>
      <c r="H1084" s="2542">
        <f>IF(ISBLANK('4L'!$X$99),"##BLANK",'4L'!$X$99)</f>
        <v>0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26</v>
      </c>
      <c r="F1085" t="s">
        <v>639</v>
      </c>
      <c r="G1085" t="s">
        <v>8219</v>
      </c>
      <c r="H1085" s="2542">
        <f>IF(ISBLANK('4L'!$F$100),"##BLANK",'4L'!$F$100)</f>
        <v>0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26</v>
      </c>
      <c r="F1086" t="s">
        <v>639</v>
      </c>
      <c r="G1086" t="s">
        <v>8220</v>
      </c>
      <c r="H1086" s="2542">
        <f>IF(ISBLANK('4L'!$G$100),"##BLANK",'4L'!$G$100)</f>
        <v>0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26</v>
      </c>
      <c r="F1087" t="s">
        <v>639</v>
      </c>
      <c r="G1087" t="s">
        <v>8221</v>
      </c>
      <c r="H1087" s="2542">
        <f>IF(ISBLANK('4L'!$H$100),"##BLANK",'4L'!$H$100)</f>
        <v>0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26</v>
      </c>
      <c r="F1088" t="s">
        <v>639</v>
      </c>
      <c r="G1088" t="s">
        <v>8222</v>
      </c>
      <c r="H1088" s="2542">
        <f>IF(ISBLANK('4L'!$I$100),"##BLANK",'4L'!$I$100)</f>
        <v>0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26</v>
      </c>
      <c r="F1089" t="s">
        <v>639</v>
      </c>
      <c r="G1089" t="s">
        <v>8223</v>
      </c>
      <c r="H1089" s="2542">
        <f>IF(ISBLANK('4L'!$J$100),"##BLANK",'4L'!$J$100)</f>
        <v>1.7350000000000001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26</v>
      </c>
      <c r="F1090" t="s">
        <v>639</v>
      </c>
      <c r="G1090" t="s">
        <v>8224</v>
      </c>
      <c r="H1090" s="2542">
        <f>IF(ISBLANK('4L'!$K$100),"##BLANK",'4L'!$K$100)</f>
        <v>1.7350000000000001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26</v>
      </c>
      <c r="F1091" t="s">
        <v>639</v>
      </c>
      <c r="G1091" t="s">
        <v>8225</v>
      </c>
      <c r="H1091" s="2542">
        <f>IF(ISBLANK('4L'!$L$100),"##BLANK",'4L'!$L$100)</f>
        <v>0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26</v>
      </c>
      <c r="F1092" t="s">
        <v>639</v>
      </c>
      <c r="G1092" t="s">
        <v>8226</v>
      </c>
      <c r="H1092" s="2542">
        <f>IF(ISBLANK('4L'!$M$100),"##BLANK",'4L'!$M$100)</f>
        <v>0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26</v>
      </c>
      <c r="F1093" t="s">
        <v>639</v>
      </c>
      <c r="G1093" t="s">
        <v>8227</v>
      </c>
      <c r="H1093" s="2542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26</v>
      </c>
      <c r="F1094" t="s">
        <v>639</v>
      </c>
      <c r="G1094" t="s">
        <v>8228</v>
      </c>
      <c r="H1094" s="2542">
        <f>IF(ISBLANK('4L'!$O$100),"##BLANK",'4L'!$O$100)</f>
        <v>1.7350000000000001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26</v>
      </c>
      <c r="F1095" t="s">
        <v>639</v>
      </c>
      <c r="G1095" t="s">
        <v>8229</v>
      </c>
      <c r="H1095" s="2542">
        <f>IF(ISBLANK('4L'!$F$101),"##BLANK",'4L'!$F$101)</f>
        <v>0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26</v>
      </c>
      <c r="F1096" t="s">
        <v>639</v>
      </c>
      <c r="G1096" t="s">
        <v>8230</v>
      </c>
      <c r="H1096" s="2542">
        <f>IF(ISBLANK('4L'!$G$101),"##BLANK",'4L'!$G$101)</f>
        <v>0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26</v>
      </c>
      <c r="F1097" t="s">
        <v>639</v>
      </c>
      <c r="G1097" t="s">
        <v>8231</v>
      </c>
      <c r="H1097" s="2542">
        <f>IF(ISBLANK('4L'!$H$101),"##BLANK",'4L'!$H$101)</f>
        <v>0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26</v>
      </c>
      <c r="F1098" t="s">
        <v>639</v>
      </c>
      <c r="G1098" t="s">
        <v>8232</v>
      </c>
      <c r="H1098" s="2542">
        <f>IF(ISBLANK('4L'!$I$101),"##BLANK",'4L'!$I$101)</f>
        <v>0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26</v>
      </c>
      <c r="F1099" t="s">
        <v>639</v>
      </c>
      <c r="G1099" t="s">
        <v>8233</v>
      </c>
      <c r="H1099" s="2542">
        <f>IF(ISBLANK('4L'!$J$101),"##BLANK",'4L'!$J$101)</f>
        <v>0.16691769338470186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26</v>
      </c>
      <c r="F1100" t="s">
        <v>639</v>
      </c>
      <c r="G1100" t="s">
        <v>8234</v>
      </c>
      <c r="H1100" s="2542">
        <f>IF(ISBLANK('4L'!$K$101),"##BLANK",'4L'!$K$101)</f>
        <v>0.16691769338470186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26</v>
      </c>
      <c r="F1101" t="s">
        <v>639</v>
      </c>
      <c r="G1101" t="s">
        <v>8235</v>
      </c>
      <c r="H1101" s="2542">
        <f>IF(ISBLANK('4L'!$L$101),"##BLANK",'4L'!$L$101)</f>
        <v>0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26</v>
      </c>
      <c r="F1102" t="s">
        <v>639</v>
      </c>
      <c r="G1102" t="s">
        <v>8236</v>
      </c>
      <c r="H1102" s="2542">
        <f>IF(ISBLANK('4L'!$M$101),"##BLANK",'4L'!$M$101)</f>
        <v>0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26</v>
      </c>
      <c r="F1103" t="s">
        <v>639</v>
      </c>
      <c r="G1103" t="s">
        <v>8237</v>
      </c>
      <c r="H1103" s="2542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26</v>
      </c>
      <c r="F1104" t="s">
        <v>639</v>
      </c>
      <c r="G1104" t="s">
        <v>8238</v>
      </c>
      <c r="H1104" s="2542">
        <f>IF(ISBLANK('4L'!$O$101),"##BLANK",'4L'!$O$101)</f>
        <v>0.16691769338470186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26</v>
      </c>
      <c r="F1105" t="s">
        <v>639</v>
      </c>
      <c r="G1105" t="s">
        <v>8239</v>
      </c>
      <c r="H1105" s="2542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26</v>
      </c>
      <c r="F1106" t="s">
        <v>639</v>
      </c>
      <c r="G1106" t="s">
        <v>8240</v>
      </c>
      <c r="H1106" s="2542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26</v>
      </c>
      <c r="F1107" t="s">
        <v>639</v>
      </c>
      <c r="G1107" t="s">
        <v>8241</v>
      </c>
      <c r="H1107" s="2542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26</v>
      </c>
      <c r="F1108" t="s">
        <v>639</v>
      </c>
      <c r="G1108" t="s">
        <v>8242</v>
      </c>
      <c r="H1108" s="2542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26</v>
      </c>
      <c r="F1109" t="s">
        <v>639</v>
      </c>
      <c r="G1109" t="s">
        <v>8243</v>
      </c>
      <c r="H1109" s="2542">
        <f>IF(ISBLANK('4L'!$J$102),"##BLANK",'4L'!$J$102)</f>
        <v>1.901917693384702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26</v>
      </c>
      <c r="F1110" t="s">
        <v>639</v>
      </c>
      <c r="G1110" t="s">
        <v>8244</v>
      </c>
      <c r="H1110" s="2542">
        <f>IF(ISBLANK('4L'!$K$102),"##BLANK",'4L'!$K$102)</f>
        <v>1.901917693384702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26</v>
      </c>
      <c r="F1111" t="s">
        <v>639</v>
      </c>
      <c r="G1111" t="s">
        <v>8245</v>
      </c>
      <c r="H1111" s="2542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26</v>
      </c>
      <c r="F1112" t="s">
        <v>639</v>
      </c>
      <c r="G1112" t="s">
        <v>8246</v>
      </c>
      <c r="H1112" s="2542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26</v>
      </c>
      <c r="F1113" t="s">
        <v>639</v>
      </c>
      <c r="G1113" t="s">
        <v>8247</v>
      </c>
      <c r="H1113" s="2542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26</v>
      </c>
      <c r="F1114" t="s">
        <v>639</v>
      </c>
      <c r="G1114" t="s">
        <v>8248</v>
      </c>
      <c r="H1114" s="2542">
        <f>IF(ISBLANK('4L'!$O$102),"##BLANK",'4L'!$O$102)</f>
        <v>1.901917693384702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26</v>
      </c>
      <c r="F1115" t="s">
        <v>639</v>
      </c>
      <c r="G1115" t="s">
        <v>8249</v>
      </c>
      <c r="H1115" s="2542">
        <f>IF(ISBLANK('4L'!$V$102),"##BLANK",'4L'!$V$102)</f>
        <v>5.0177499769506486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26</v>
      </c>
      <c r="F1116" t="s">
        <v>639</v>
      </c>
      <c r="G1116" t="s">
        <v>8250</v>
      </c>
      <c r="H1116" s="2542">
        <f>IF(ISBLANK('4L'!$W$102),"##BLANK",'4L'!$W$102)</f>
        <v>0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26</v>
      </c>
      <c r="F1117" t="s">
        <v>639</v>
      </c>
      <c r="G1117" t="s">
        <v>8251</v>
      </c>
      <c r="H1117" s="2542">
        <f>IF(ISBLANK('4L'!$X$102),"##BLANK",'4L'!$X$102)</f>
        <v>0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26</v>
      </c>
      <c r="F1118" t="s">
        <v>639</v>
      </c>
      <c r="G1118" t="s">
        <v>8252</v>
      </c>
      <c r="H1118" s="2542">
        <f>IF(ISBLANK('4L'!$F$103),"##BLANK",'4L'!$F$103)</f>
        <v>0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26</v>
      </c>
      <c r="F1119" t="s">
        <v>639</v>
      </c>
      <c r="G1119" t="s">
        <v>8253</v>
      </c>
      <c r="H1119" s="2542">
        <f>IF(ISBLANK('4L'!$G$103),"##BLANK",'4L'!$G$103)</f>
        <v>0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26</v>
      </c>
      <c r="F1120" t="s">
        <v>639</v>
      </c>
      <c r="G1120" t="s">
        <v>8254</v>
      </c>
      <c r="H1120" s="2542">
        <f>IF(ISBLANK('4L'!$H$103),"##BLANK",'4L'!$H$103)</f>
        <v>0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26</v>
      </c>
      <c r="F1121" t="s">
        <v>639</v>
      </c>
      <c r="G1121" t="s">
        <v>8255</v>
      </c>
      <c r="H1121" s="2542">
        <f>IF(ISBLANK('4L'!$I$103),"##BLANK",'4L'!$I$103)</f>
        <v>0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26</v>
      </c>
      <c r="F1122" t="s">
        <v>639</v>
      </c>
      <c r="G1122" t="s">
        <v>8256</v>
      </c>
      <c r="H1122" s="2542">
        <f>IF(ISBLANK('4L'!$J$103),"##BLANK",'4L'!$J$103)</f>
        <v>0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26</v>
      </c>
      <c r="F1123" t="s">
        <v>639</v>
      </c>
      <c r="G1123" t="s">
        <v>8257</v>
      </c>
      <c r="H1123" s="2542">
        <f>IF(ISBLANK('4L'!$K$103),"##BLANK",'4L'!$K$103)</f>
        <v>0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26</v>
      </c>
      <c r="F1124" t="s">
        <v>639</v>
      </c>
      <c r="G1124" t="s">
        <v>8258</v>
      </c>
      <c r="H1124" s="2542">
        <f>IF(ISBLANK('4L'!$L$103),"##BLANK",'4L'!$L$103)</f>
        <v>0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26</v>
      </c>
      <c r="F1125" t="s">
        <v>639</v>
      </c>
      <c r="G1125" t="s">
        <v>8259</v>
      </c>
      <c r="H1125" s="2542">
        <f>IF(ISBLANK('4L'!$M$103),"##BLANK",'4L'!$M$103)</f>
        <v>0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26</v>
      </c>
      <c r="F1126" t="s">
        <v>639</v>
      </c>
      <c r="G1126" t="s">
        <v>8260</v>
      </c>
      <c r="H1126" s="2542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26</v>
      </c>
      <c r="F1127" t="s">
        <v>639</v>
      </c>
      <c r="G1127" t="s">
        <v>8261</v>
      </c>
      <c r="H1127" s="2542">
        <f>IF(ISBLANK('4L'!$O$103),"##BLANK",'4L'!$O$103)</f>
        <v>0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26</v>
      </c>
      <c r="F1128" t="s">
        <v>639</v>
      </c>
      <c r="G1128" t="s">
        <v>8262</v>
      </c>
      <c r="H1128" s="2542">
        <f>IF(ISBLANK('4L'!$F$104),"##BLANK",'4L'!$F$104)</f>
        <v>0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26</v>
      </c>
      <c r="F1129" t="s">
        <v>639</v>
      </c>
      <c r="G1129" t="s">
        <v>8263</v>
      </c>
      <c r="H1129" s="2542">
        <f>IF(ISBLANK('4L'!$G$104),"##BLANK",'4L'!$G$104)</f>
        <v>0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26</v>
      </c>
      <c r="F1130" t="s">
        <v>639</v>
      </c>
      <c r="G1130" t="s">
        <v>8264</v>
      </c>
      <c r="H1130" s="2542">
        <f>IF(ISBLANK('4L'!$H$104),"##BLANK",'4L'!$H$104)</f>
        <v>0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26</v>
      </c>
      <c r="F1131" t="s">
        <v>639</v>
      </c>
      <c r="G1131" t="s">
        <v>8265</v>
      </c>
      <c r="H1131" s="2542">
        <f>IF(ISBLANK('4L'!$I$104),"##BLANK",'4L'!$I$104)</f>
        <v>0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26</v>
      </c>
      <c r="F1132" t="s">
        <v>639</v>
      </c>
      <c r="G1132" t="s">
        <v>8266</v>
      </c>
      <c r="H1132" s="2542">
        <f>IF(ISBLANK('4L'!$J$104),"##BLANK",'4L'!$J$104)</f>
        <v>0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26</v>
      </c>
      <c r="F1133" t="s">
        <v>639</v>
      </c>
      <c r="G1133" t="s">
        <v>8267</v>
      </c>
      <c r="H1133" s="2542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26</v>
      </c>
      <c r="F1134" t="s">
        <v>639</v>
      </c>
      <c r="G1134" t="s">
        <v>8268</v>
      </c>
      <c r="H1134" s="2542">
        <f>IF(ISBLANK('4L'!$L$104),"##BLANK",'4L'!$L$104)</f>
        <v>0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26</v>
      </c>
      <c r="F1135" t="s">
        <v>639</v>
      </c>
      <c r="G1135" t="s">
        <v>8269</v>
      </c>
      <c r="H1135" s="2542">
        <f>IF(ISBLANK('4L'!$M$104),"##BLANK",'4L'!$M$104)</f>
        <v>0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26</v>
      </c>
      <c r="F1136" t="s">
        <v>639</v>
      </c>
      <c r="G1136" t="s">
        <v>8270</v>
      </c>
      <c r="H1136" s="2542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26</v>
      </c>
      <c r="F1137" t="s">
        <v>639</v>
      </c>
      <c r="G1137" t="s">
        <v>8271</v>
      </c>
      <c r="H1137" s="2542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26</v>
      </c>
      <c r="F1138" t="s">
        <v>639</v>
      </c>
      <c r="G1138" t="s">
        <v>8272</v>
      </c>
      <c r="H1138" s="2542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26</v>
      </c>
      <c r="F1139" t="s">
        <v>639</v>
      </c>
      <c r="G1139" t="s">
        <v>8273</v>
      </c>
      <c r="H1139" s="2542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26</v>
      </c>
      <c r="F1140" t="s">
        <v>639</v>
      </c>
      <c r="G1140" t="s">
        <v>8274</v>
      </c>
      <c r="H1140" s="2542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26</v>
      </c>
      <c r="F1141" t="s">
        <v>639</v>
      </c>
      <c r="G1141" t="s">
        <v>8275</v>
      </c>
      <c r="H1141" s="2542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26</v>
      </c>
      <c r="F1142" t="s">
        <v>639</v>
      </c>
      <c r="G1142" t="s">
        <v>8276</v>
      </c>
      <c r="H1142" s="2542">
        <f>IF(ISBLANK('4L'!$J$105),"##BLANK",'4L'!$J$105)</f>
        <v>0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26</v>
      </c>
      <c r="F1143" t="s">
        <v>639</v>
      </c>
      <c r="G1143" t="s">
        <v>8277</v>
      </c>
      <c r="H1143" s="2542">
        <f>IF(ISBLANK('4L'!$K$105),"##BLANK",'4L'!$K$105)</f>
        <v>0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26</v>
      </c>
      <c r="F1144" t="s">
        <v>639</v>
      </c>
      <c r="G1144" t="s">
        <v>8278</v>
      </c>
      <c r="H1144" s="2542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26</v>
      </c>
      <c r="F1145" t="s">
        <v>639</v>
      </c>
      <c r="G1145" t="s">
        <v>8279</v>
      </c>
      <c r="H1145" s="2542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26</v>
      </c>
      <c r="F1146" t="s">
        <v>639</v>
      </c>
      <c r="G1146" t="s">
        <v>8280</v>
      </c>
      <c r="H1146" s="2542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26</v>
      </c>
      <c r="F1147" t="s">
        <v>639</v>
      </c>
      <c r="G1147" t="s">
        <v>8281</v>
      </c>
      <c r="H1147" s="2542">
        <f>IF(ISBLANK('4L'!$O$105),"##BLANK",'4L'!$O$105)</f>
        <v>0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26</v>
      </c>
      <c r="F1148" t="s">
        <v>639</v>
      </c>
      <c r="G1148" t="s">
        <v>8282</v>
      </c>
      <c r="H1148" s="2542">
        <f>IF(ISBLANK('4L'!$V$105),"##BLANK",'4L'!$V$105)</f>
        <v>0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26</v>
      </c>
      <c r="F1149" t="s">
        <v>639</v>
      </c>
      <c r="G1149" t="s">
        <v>8283</v>
      </c>
      <c r="H1149" s="2542">
        <f>IF(ISBLANK('4L'!$W$105),"##BLANK",'4L'!$W$105)</f>
        <v>0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26</v>
      </c>
      <c r="F1150" t="s">
        <v>639</v>
      </c>
      <c r="G1150" t="s">
        <v>8284</v>
      </c>
      <c r="H1150" s="2542">
        <f>IF(ISBLANK('4L'!$X$105),"##BLANK",'4L'!$X$105)</f>
        <v>0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26</v>
      </c>
      <c r="F1151" t="s">
        <v>639</v>
      </c>
      <c r="G1151" t="s">
        <v>8285</v>
      </c>
      <c r="H1151" s="2542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26</v>
      </c>
      <c r="F1152" t="s">
        <v>639</v>
      </c>
      <c r="G1152" t="s">
        <v>8286</v>
      </c>
      <c r="H1152" s="2542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26</v>
      </c>
      <c r="F1153" t="s">
        <v>639</v>
      </c>
      <c r="G1153" t="s">
        <v>8287</v>
      </c>
      <c r="H1153" s="2542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26</v>
      </c>
      <c r="F1154" t="s">
        <v>639</v>
      </c>
      <c r="G1154" t="s">
        <v>8288</v>
      </c>
      <c r="H1154" s="2542">
        <f>IF(ISBLANK('4L'!$I$106),"##BLANK",'4L'!$I$106)</f>
        <v>-0.13100000000000001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26</v>
      </c>
      <c r="F1155" t="s">
        <v>639</v>
      </c>
      <c r="G1155" t="s">
        <v>8289</v>
      </c>
      <c r="H1155" s="2542">
        <f>IF(ISBLANK('4L'!$J$106),"##BLANK",'4L'!$J$106)</f>
        <v>1.7350000000000001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26</v>
      </c>
      <c r="F1156" t="s">
        <v>639</v>
      </c>
      <c r="G1156" t="s">
        <v>8290</v>
      </c>
      <c r="H1156" s="2542">
        <f>IF(ISBLANK('4L'!$K$106),"##BLANK",'4L'!$K$106)</f>
        <v>1.6040000000000001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26</v>
      </c>
      <c r="F1157" t="s">
        <v>639</v>
      </c>
      <c r="G1157" t="s">
        <v>8291</v>
      </c>
      <c r="H1157" s="2542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26</v>
      </c>
      <c r="F1158" t="s">
        <v>639</v>
      </c>
      <c r="G1158" t="s">
        <v>8292</v>
      </c>
      <c r="H1158" s="2542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26</v>
      </c>
      <c r="F1159" t="s">
        <v>639</v>
      </c>
      <c r="G1159" t="s">
        <v>8293</v>
      </c>
      <c r="H1159" s="2542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26</v>
      </c>
      <c r="F1160" t="s">
        <v>639</v>
      </c>
      <c r="G1160" t="s">
        <v>8294</v>
      </c>
      <c r="H1160" s="2542">
        <f>IF(ISBLANK('4L'!$O$106),"##BLANK",'4L'!$O$106)</f>
        <v>1.6040000000000001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26</v>
      </c>
      <c r="F1161" t="s">
        <v>639</v>
      </c>
      <c r="G1161" t="s">
        <v>8295</v>
      </c>
      <c r="H1161" s="2542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26</v>
      </c>
      <c r="F1162" t="s">
        <v>639</v>
      </c>
      <c r="G1162" t="s">
        <v>8296</v>
      </c>
      <c r="H1162" s="2542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26</v>
      </c>
      <c r="F1163" t="s">
        <v>639</v>
      </c>
      <c r="G1163" t="s">
        <v>8297</v>
      </c>
      <c r="H1163" s="2542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26</v>
      </c>
      <c r="F1164" t="s">
        <v>639</v>
      </c>
      <c r="G1164" t="s">
        <v>8298</v>
      </c>
      <c r="H1164" s="2542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26</v>
      </c>
      <c r="F1165" t="s">
        <v>639</v>
      </c>
      <c r="G1165" t="s">
        <v>8299</v>
      </c>
      <c r="H1165" s="2542">
        <f>IF(ISBLANK('4L'!$J$107),"##BLANK",'4L'!$J$107)</f>
        <v>0.16691769338470186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26</v>
      </c>
      <c r="F1166" t="s">
        <v>639</v>
      </c>
      <c r="G1166" t="s">
        <v>8300</v>
      </c>
      <c r="H1166" s="2542">
        <f>IF(ISBLANK('4L'!$K$107),"##BLANK",'4L'!$K$107)</f>
        <v>0.16691769338470186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26</v>
      </c>
      <c r="F1167" t="s">
        <v>639</v>
      </c>
      <c r="G1167" t="s">
        <v>8301</v>
      </c>
      <c r="H1167" s="2542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26</v>
      </c>
      <c r="F1168" t="s">
        <v>639</v>
      </c>
      <c r="G1168" t="s">
        <v>8302</v>
      </c>
      <c r="H1168" s="2542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26</v>
      </c>
      <c r="F1169" t="s">
        <v>639</v>
      </c>
      <c r="G1169" t="s">
        <v>8303</v>
      </c>
      <c r="H1169" s="2542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26</v>
      </c>
      <c r="F1170" t="s">
        <v>639</v>
      </c>
      <c r="G1170" t="s">
        <v>8304</v>
      </c>
      <c r="H1170" s="2542">
        <f>IF(ISBLANK('4L'!$O$107),"##BLANK",'4L'!$O$107)</f>
        <v>0.16691769338470186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26</v>
      </c>
      <c r="F1171" t="s">
        <v>639</v>
      </c>
      <c r="G1171" t="s">
        <v>8305</v>
      </c>
      <c r="H1171" s="2542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26</v>
      </c>
      <c r="F1172" t="s">
        <v>639</v>
      </c>
      <c r="G1172" t="s">
        <v>8306</v>
      </c>
      <c r="H1172" s="2542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26</v>
      </c>
      <c r="F1173" t="s">
        <v>639</v>
      </c>
      <c r="G1173" t="s">
        <v>8307</v>
      </c>
      <c r="H1173" s="2542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26</v>
      </c>
      <c r="F1174" t="s">
        <v>639</v>
      </c>
      <c r="G1174" t="s">
        <v>8308</v>
      </c>
      <c r="H1174" s="2542">
        <f>IF(ISBLANK('4L'!$I$108),"##BLANK",'4L'!$I$108)</f>
        <v>-0.13100000000000001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26</v>
      </c>
      <c r="F1175" t="s">
        <v>639</v>
      </c>
      <c r="G1175" t="s">
        <v>8309</v>
      </c>
      <c r="H1175" s="2542">
        <f>IF(ISBLANK('4L'!$J$108),"##BLANK",'4L'!$J$108)</f>
        <v>1.901917693384702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26</v>
      </c>
      <c r="F1176" t="s">
        <v>639</v>
      </c>
      <c r="G1176" t="s">
        <v>8310</v>
      </c>
      <c r="H1176" s="2542">
        <f>IF(ISBLANK('4L'!$K$108),"##BLANK",'4L'!$K$108)</f>
        <v>1.770917693384702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26</v>
      </c>
      <c r="F1177" t="s">
        <v>639</v>
      </c>
      <c r="G1177" t="s">
        <v>8311</v>
      </c>
      <c r="H1177" s="2542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26</v>
      </c>
      <c r="F1178" t="s">
        <v>639</v>
      </c>
      <c r="G1178" t="s">
        <v>8312</v>
      </c>
      <c r="H1178" s="2542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26</v>
      </c>
      <c r="F1179" t="s">
        <v>639</v>
      </c>
      <c r="G1179" t="s">
        <v>8313</v>
      </c>
      <c r="H1179" s="2542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26</v>
      </c>
      <c r="F1180" t="s">
        <v>639</v>
      </c>
      <c r="G1180" t="s">
        <v>8314</v>
      </c>
      <c r="H1180" s="2542">
        <f>IF(ISBLANK('4L'!$O$108),"##BLANK",'4L'!$O$108)</f>
        <v>1.770917693384702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26</v>
      </c>
      <c r="F1181" t="s">
        <v>639</v>
      </c>
      <c r="G1181" t="s">
        <v>8315</v>
      </c>
      <c r="H1181" s="2542">
        <f>IF(ISBLANK('4L'!$V$108),"##BLANK",'4L'!$V$108)</f>
        <v>8.1920000000000002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26</v>
      </c>
      <c r="F1182" t="s">
        <v>639</v>
      </c>
      <c r="G1182" t="s">
        <v>8316</v>
      </c>
      <c r="H1182" s="2542">
        <f>IF(ISBLANK('4L'!$W$108),"##BLANK",'4L'!$W$108)</f>
        <v>13.048756852175952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26</v>
      </c>
      <c r="F1183" t="s">
        <v>639</v>
      </c>
      <c r="G1183" t="s">
        <v>8317</v>
      </c>
      <c r="H1183" s="2542">
        <f>IF(ISBLANK('4L'!$X$108),"##BLANK",'4L'!$X$108)</f>
        <v>15.164685642482828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26</v>
      </c>
      <c r="F1184" t="s">
        <v>639</v>
      </c>
      <c r="G1184" t="s">
        <v>8318</v>
      </c>
      <c r="H1184" s="2542">
        <f>IF(ISBLANK('4L'!$F$109),"##BLANK",'4L'!$F$109)</f>
        <v>0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26</v>
      </c>
      <c r="F1185" t="s">
        <v>639</v>
      </c>
      <c r="G1185" t="s">
        <v>8319</v>
      </c>
      <c r="H1185" s="2542">
        <f>IF(ISBLANK('4L'!$G$109),"##BLANK",'4L'!$G$109)</f>
        <v>0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26</v>
      </c>
      <c r="F1186" t="s">
        <v>639</v>
      </c>
      <c r="G1186" t="s">
        <v>8320</v>
      </c>
      <c r="H1186" s="2542">
        <f>IF(ISBLANK('4L'!$H$109),"##BLANK",'4L'!$H$109)</f>
        <v>0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26</v>
      </c>
      <c r="F1187" t="s">
        <v>639</v>
      </c>
      <c r="G1187" t="s">
        <v>8321</v>
      </c>
      <c r="H1187" s="2542">
        <f>IF(ISBLANK('4L'!$I$109),"##BLANK",'4L'!$I$109)</f>
        <v>0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26</v>
      </c>
      <c r="F1188" t="s">
        <v>639</v>
      </c>
      <c r="G1188" t="s">
        <v>8322</v>
      </c>
      <c r="H1188" s="2542">
        <f>IF(ISBLANK('4L'!$J$109),"##BLANK",'4L'!$J$109)</f>
        <v>0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26</v>
      </c>
      <c r="F1189" t="s">
        <v>639</v>
      </c>
      <c r="G1189" t="s">
        <v>8323</v>
      </c>
      <c r="H1189" s="2542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26</v>
      </c>
      <c r="F1190" t="s">
        <v>639</v>
      </c>
      <c r="G1190" t="s">
        <v>8324</v>
      </c>
      <c r="H1190" s="2542">
        <f>IF(ISBLANK('4L'!$L$109),"##BLANK",'4L'!$L$109)</f>
        <v>0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26</v>
      </c>
      <c r="F1191" t="s">
        <v>639</v>
      </c>
      <c r="G1191" t="s">
        <v>8325</v>
      </c>
      <c r="H1191" s="2542">
        <f>IF(ISBLANK('4L'!$M$109),"##BLANK",'4L'!$M$109)</f>
        <v>0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26</v>
      </c>
      <c r="F1192" t="s">
        <v>639</v>
      </c>
      <c r="G1192" t="s">
        <v>8326</v>
      </c>
      <c r="H1192" s="2542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26</v>
      </c>
      <c r="F1193" t="s">
        <v>639</v>
      </c>
      <c r="G1193" t="s">
        <v>8327</v>
      </c>
      <c r="H1193" s="2542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26</v>
      </c>
      <c r="F1194" t="s">
        <v>639</v>
      </c>
      <c r="G1194" t="s">
        <v>8328</v>
      </c>
      <c r="H1194" s="2542">
        <f>IF(ISBLANK('4L'!$F$110),"##BLANK",'4L'!$F$110)</f>
        <v>0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26</v>
      </c>
      <c r="F1195" t="s">
        <v>639</v>
      </c>
      <c r="G1195" t="s">
        <v>8329</v>
      </c>
      <c r="H1195" s="2542">
        <f>IF(ISBLANK('4L'!$G$110),"##BLANK",'4L'!$G$110)</f>
        <v>0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26</v>
      </c>
      <c r="F1196" t="s">
        <v>639</v>
      </c>
      <c r="G1196" t="s">
        <v>8330</v>
      </c>
      <c r="H1196" s="2542">
        <f>IF(ISBLANK('4L'!$H$110),"##BLANK",'4L'!$H$110)</f>
        <v>0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26</v>
      </c>
      <c r="F1197" t="s">
        <v>639</v>
      </c>
      <c r="G1197" t="s">
        <v>8331</v>
      </c>
      <c r="H1197" s="2542">
        <f>IF(ISBLANK('4L'!$I$110),"##BLANK",'4L'!$I$110)</f>
        <v>0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26</v>
      </c>
      <c r="F1198" t="s">
        <v>639</v>
      </c>
      <c r="G1198" t="s">
        <v>8332</v>
      </c>
      <c r="H1198" s="2542">
        <f>IF(ISBLANK('4L'!$J$110),"##BLANK",'4L'!$J$110)</f>
        <v>0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26</v>
      </c>
      <c r="F1199" t="s">
        <v>639</v>
      </c>
      <c r="G1199" t="s">
        <v>8333</v>
      </c>
      <c r="H1199" s="2542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26</v>
      </c>
      <c r="F1200" t="s">
        <v>639</v>
      </c>
      <c r="G1200" t="s">
        <v>8334</v>
      </c>
      <c r="H1200" s="2542">
        <f>IF(ISBLANK('4L'!$L$110),"##BLANK",'4L'!$L$110)</f>
        <v>0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26</v>
      </c>
      <c r="F1201" t="s">
        <v>639</v>
      </c>
      <c r="G1201" t="s">
        <v>8335</v>
      </c>
      <c r="H1201" s="2542">
        <f>IF(ISBLANK('4L'!$M$110),"##BLANK",'4L'!$M$110)</f>
        <v>0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26</v>
      </c>
      <c r="F1202" t="s">
        <v>639</v>
      </c>
      <c r="G1202" t="s">
        <v>8336</v>
      </c>
      <c r="H1202" s="2542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26</v>
      </c>
      <c r="F1203" t="s">
        <v>639</v>
      </c>
      <c r="G1203" t="s">
        <v>8337</v>
      </c>
      <c r="H1203" s="2542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26</v>
      </c>
      <c r="F1204" t="s">
        <v>639</v>
      </c>
      <c r="G1204" t="s">
        <v>7244</v>
      </c>
      <c r="H1204" s="2542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26</v>
      </c>
      <c r="F1205" t="s">
        <v>639</v>
      </c>
      <c r="G1205" t="s">
        <v>8338</v>
      </c>
      <c r="H1205" s="2542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26</v>
      </c>
      <c r="F1206" t="s">
        <v>639</v>
      </c>
      <c r="G1206" t="s">
        <v>8339</v>
      </c>
      <c r="H1206" s="2542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26</v>
      </c>
      <c r="F1207" t="s">
        <v>639</v>
      </c>
      <c r="G1207" t="s">
        <v>8340</v>
      </c>
      <c r="H1207" s="2542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26</v>
      </c>
      <c r="F1208" t="s">
        <v>639</v>
      </c>
      <c r="G1208" t="s">
        <v>8341</v>
      </c>
      <c r="H1208" s="2542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26</v>
      </c>
      <c r="F1209" t="s">
        <v>639</v>
      </c>
      <c r="G1209" t="s">
        <v>8342</v>
      </c>
      <c r="H1209" s="2542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26</v>
      </c>
      <c r="F1210" t="s">
        <v>639</v>
      </c>
      <c r="G1210" t="s">
        <v>8343</v>
      </c>
      <c r="H1210" s="2542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26</v>
      </c>
      <c r="F1211" t="s">
        <v>639</v>
      </c>
      <c r="G1211" t="s">
        <v>8344</v>
      </c>
      <c r="H1211" s="2542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26</v>
      </c>
      <c r="F1212" t="s">
        <v>639</v>
      </c>
      <c r="G1212" t="s">
        <v>8345</v>
      </c>
      <c r="H1212" s="2542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26</v>
      </c>
      <c r="F1213" t="s">
        <v>639</v>
      </c>
      <c r="G1213" t="s">
        <v>8346</v>
      </c>
      <c r="H1213" s="2542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26</v>
      </c>
      <c r="F1214" t="s">
        <v>639</v>
      </c>
      <c r="G1214" t="s">
        <v>8347</v>
      </c>
      <c r="H1214" s="2542">
        <f>IF(ISBLANK('4L'!$V$111),"##BLANK",'4L'!$V$111)</f>
        <v>0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26</v>
      </c>
      <c r="F1215" t="s">
        <v>639</v>
      </c>
      <c r="G1215" t="s">
        <v>8348</v>
      </c>
      <c r="H1215" s="2542">
        <f>IF(ISBLANK('4L'!$W$111),"##BLANK",'4L'!$W$111)</f>
        <v>15.20069045149458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26</v>
      </c>
      <c r="F1216" t="s">
        <v>639</v>
      </c>
      <c r="G1216" t="s">
        <v>8349</v>
      </c>
      <c r="H1216" s="2542">
        <f>IF(ISBLANK('4L'!$X$111),"##BLANK",'4L'!$X$111)</f>
        <v>17.392753417979325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26</v>
      </c>
      <c r="F1217" t="s">
        <v>639</v>
      </c>
      <c r="G1217" t="s">
        <v>7247</v>
      </c>
      <c r="H1217" s="2542">
        <f>IF(ISBLANK('4L'!$F$112),"##BLANK",'4L'!$F$112)</f>
        <v>0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26</v>
      </c>
      <c r="F1218" t="s">
        <v>639</v>
      </c>
      <c r="G1218" t="s">
        <v>8350</v>
      </c>
      <c r="H1218" s="2542">
        <f>IF(ISBLANK('4L'!$G$112),"##BLANK",'4L'!$G$112)</f>
        <v>0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26</v>
      </c>
      <c r="F1219" t="s">
        <v>639</v>
      </c>
      <c r="G1219" t="s">
        <v>8351</v>
      </c>
      <c r="H1219" s="2542">
        <f>IF(ISBLANK('4L'!$H$112),"##BLANK",'4L'!$H$112)</f>
        <v>0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26</v>
      </c>
      <c r="F1220" t="s">
        <v>639</v>
      </c>
      <c r="G1220" t="s">
        <v>8352</v>
      </c>
      <c r="H1220" s="2542">
        <f>IF(ISBLANK('4L'!$I$112),"##BLANK",'4L'!$I$112)</f>
        <v>2.5499999999999998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26</v>
      </c>
      <c r="F1221" t="s">
        <v>639</v>
      </c>
      <c r="G1221" t="s">
        <v>8353</v>
      </c>
      <c r="H1221" s="2542">
        <f>IF(ISBLANK('4L'!$J$112),"##BLANK",'4L'!$J$112)</f>
        <v>0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26</v>
      </c>
      <c r="F1222" t="s">
        <v>639</v>
      </c>
      <c r="G1222" t="s">
        <v>8354</v>
      </c>
      <c r="H1222" s="2542">
        <f>IF(ISBLANK('4L'!$K$112),"##BLANK",'4L'!$K$112)</f>
        <v>2.5499999999999998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26</v>
      </c>
      <c r="F1223" t="s">
        <v>639</v>
      </c>
      <c r="G1223" t="s">
        <v>8355</v>
      </c>
      <c r="H1223" s="2542">
        <f>IF(ISBLANK('4L'!$L$112),"##BLANK",'4L'!$L$112)</f>
        <v>0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26</v>
      </c>
      <c r="F1224" t="s">
        <v>639</v>
      </c>
      <c r="G1224" t="s">
        <v>8356</v>
      </c>
      <c r="H1224" s="2542">
        <f>IF(ISBLANK('4L'!$M$112),"##BLANK",'4L'!$M$112)</f>
        <v>0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26</v>
      </c>
      <c r="F1225" t="s">
        <v>639</v>
      </c>
      <c r="G1225" t="s">
        <v>8357</v>
      </c>
      <c r="H1225" s="2542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26</v>
      </c>
      <c r="F1226" t="s">
        <v>639</v>
      </c>
      <c r="G1226" t="s">
        <v>8358</v>
      </c>
      <c r="H1226" s="2542">
        <f>IF(ISBLANK('4L'!$O$112),"##BLANK",'4L'!$O$112)</f>
        <v>2.5499999999999998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26</v>
      </c>
      <c r="F1227" t="s">
        <v>639</v>
      </c>
      <c r="G1227" t="s">
        <v>7250</v>
      </c>
      <c r="H1227" s="2542">
        <f>IF(ISBLANK('4L'!$F$113),"##BLANK",'4L'!$F$113)</f>
        <v>0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26</v>
      </c>
      <c r="F1228" t="s">
        <v>639</v>
      </c>
      <c r="G1228" t="s">
        <v>8359</v>
      </c>
      <c r="H1228" s="2542">
        <f>IF(ISBLANK('4L'!$G$113),"##BLANK",'4L'!$G$113)</f>
        <v>0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26</v>
      </c>
      <c r="F1229" t="s">
        <v>639</v>
      </c>
      <c r="G1229" t="s">
        <v>8360</v>
      </c>
      <c r="H1229" s="2542">
        <f>IF(ISBLANK('4L'!$H$113),"##BLANK",'4L'!$H$113)</f>
        <v>0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26</v>
      </c>
      <c r="F1230" t="s">
        <v>639</v>
      </c>
      <c r="G1230" t="s">
        <v>8361</v>
      </c>
      <c r="H1230" s="2542">
        <f>IF(ISBLANK('4L'!$I$113),"##BLANK",'4L'!$I$113)</f>
        <v>0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26</v>
      </c>
      <c r="F1231" t="s">
        <v>639</v>
      </c>
      <c r="G1231" t="s">
        <v>8362</v>
      </c>
      <c r="H1231" s="2542">
        <f>IF(ISBLANK('4L'!$J$113),"##BLANK",'4L'!$J$113)</f>
        <v>0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26</v>
      </c>
      <c r="F1232" t="s">
        <v>639</v>
      </c>
      <c r="G1232" t="s">
        <v>8363</v>
      </c>
      <c r="H1232" s="2542">
        <f>IF(ISBLANK('4L'!$K$113),"##BLANK",'4L'!$K$113)</f>
        <v>0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26</v>
      </c>
      <c r="F1233" t="s">
        <v>639</v>
      </c>
      <c r="G1233" t="s">
        <v>8364</v>
      </c>
      <c r="H1233" s="2542">
        <f>IF(ISBLANK('4L'!$L$113),"##BLANK",'4L'!$L$113)</f>
        <v>0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26</v>
      </c>
      <c r="F1234" t="s">
        <v>639</v>
      </c>
      <c r="G1234" t="s">
        <v>8365</v>
      </c>
      <c r="H1234" s="2542">
        <f>IF(ISBLANK('4L'!$M$113),"##BLANK",'4L'!$M$113)</f>
        <v>0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26</v>
      </c>
      <c r="F1235" t="s">
        <v>639</v>
      </c>
      <c r="G1235" t="s">
        <v>8366</v>
      </c>
      <c r="H1235" s="2542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26</v>
      </c>
      <c r="F1236" t="s">
        <v>639</v>
      </c>
      <c r="G1236" t="s">
        <v>8367</v>
      </c>
      <c r="H1236" s="2542">
        <f>IF(ISBLANK('4L'!$O$113),"##BLANK",'4L'!$O$113)</f>
        <v>0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26</v>
      </c>
      <c r="F1237" t="s">
        <v>639</v>
      </c>
      <c r="G1237" t="s">
        <v>8368</v>
      </c>
      <c r="H1237" s="2542">
        <f>IF(ISBLANK('4L'!$F$114),"##BLANK",'4L'!$F$114)</f>
        <v>0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26</v>
      </c>
      <c r="F1238" t="s">
        <v>639</v>
      </c>
      <c r="G1238" t="s">
        <v>8369</v>
      </c>
      <c r="H1238" s="2542">
        <f>IF(ISBLANK('4L'!$G$114),"##BLANK",'4L'!$G$114)</f>
        <v>0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26</v>
      </c>
      <c r="F1239" t="s">
        <v>639</v>
      </c>
      <c r="G1239" t="s">
        <v>8370</v>
      </c>
      <c r="H1239" s="2542">
        <f>IF(ISBLANK('4L'!$H$114),"##BLANK",'4L'!$H$114)</f>
        <v>0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26</v>
      </c>
      <c r="F1240" t="s">
        <v>639</v>
      </c>
      <c r="G1240" t="s">
        <v>8371</v>
      </c>
      <c r="H1240" s="2542">
        <f>IF(ISBLANK('4L'!$I$114),"##BLANK",'4L'!$I$114)</f>
        <v>2.5499999999999998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26</v>
      </c>
      <c r="F1241" t="s">
        <v>639</v>
      </c>
      <c r="G1241" t="s">
        <v>8372</v>
      </c>
      <c r="H1241" s="2542">
        <f>IF(ISBLANK('4L'!$J$114),"##BLANK",'4L'!$J$114)</f>
        <v>0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26</v>
      </c>
      <c r="F1242" t="s">
        <v>639</v>
      </c>
      <c r="G1242" t="s">
        <v>8373</v>
      </c>
      <c r="H1242" s="2542">
        <f>IF(ISBLANK('4L'!$K$114),"##BLANK",'4L'!$K$114)</f>
        <v>2.5499999999999998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26</v>
      </c>
      <c r="F1243" t="s">
        <v>639</v>
      </c>
      <c r="G1243" t="s">
        <v>8374</v>
      </c>
      <c r="H1243" s="2542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26</v>
      </c>
      <c r="F1244" t="s">
        <v>639</v>
      </c>
      <c r="G1244" t="s">
        <v>8375</v>
      </c>
      <c r="H1244" s="2542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26</v>
      </c>
      <c r="F1245" t="s">
        <v>639</v>
      </c>
      <c r="G1245" t="s">
        <v>8376</v>
      </c>
      <c r="H1245" s="2542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26</v>
      </c>
      <c r="F1246" t="s">
        <v>639</v>
      </c>
      <c r="G1246" t="s">
        <v>8377</v>
      </c>
      <c r="H1246" s="2542">
        <f>IF(ISBLANK('4L'!$O$114),"##BLANK",'4L'!$O$114)</f>
        <v>2.5499999999999998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26</v>
      </c>
      <c r="F1247" t="s">
        <v>639</v>
      </c>
      <c r="G1247" t="s">
        <v>8378</v>
      </c>
      <c r="H1247" s="2542">
        <f>IF(ISBLANK('4L'!$V$114),"##BLANK",'4L'!$V$114)</f>
        <v>7.4059999999999997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26</v>
      </c>
      <c r="F1248" t="s">
        <v>639</v>
      </c>
      <c r="G1248" t="s">
        <v>8379</v>
      </c>
      <c r="H1248" s="2542">
        <f>IF(ISBLANK('4L'!$W$114),"##BLANK",'4L'!$W$114)</f>
        <v>0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26</v>
      </c>
      <c r="F1249" t="s">
        <v>639</v>
      </c>
      <c r="G1249" t="s">
        <v>8380</v>
      </c>
      <c r="H1249" s="2542">
        <f>IF(ISBLANK('4L'!$X$114),"##BLANK",'4L'!$X$114)</f>
        <v>0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26</v>
      </c>
      <c r="F1250" t="s">
        <v>639</v>
      </c>
      <c r="G1250" t="s">
        <v>8381</v>
      </c>
      <c r="H1250" s="2542" t="str">
        <f>IF(ISBLANK('4L'!$F$125),"##BLANK",'4L'!$F$125)</f>
        <v>##BLANK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26</v>
      </c>
      <c r="F1251" t="s">
        <v>639</v>
      </c>
      <c r="G1251" t="s">
        <v>8382</v>
      </c>
      <c r="H1251" s="2542" t="str">
        <f>IF(ISBLANK('4L'!$G$125),"##BLANK",'4L'!$G$125)</f>
        <v>##BLANK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26</v>
      </c>
      <c r="F1252" t="s">
        <v>639</v>
      </c>
      <c r="G1252" t="s">
        <v>8383</v>
      </c>
      <c r="H1252" s="2542" t="str">
        <f>IF(ISBLANK('4L'!$H$125),"##BLANK",'4L'!$H$125)</f>
        <v>##BLANK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26</v>
      </c>
      <c r="F1253" t="s">
        <v>639</v>
      </c>
      <c r="G1253" t="s">
        <v>8384</v>
      </c>
      <c r="H1253" s="2542" t="str">
        <f>IF(ISBLANK('4L'!$I$125),"##BLANK",'4L'!$I$125)</f>
        <v>##BLANK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26</v>
      </c>
      <c r="F1254" t="s">
        <v>639</v>
      </c>
      <c r="G1254" t="s">
        <v>8385</v>
      </c>
      <c r="H1254" s="2542" t="str">
        <f>IF(ISBLANK('4L'!$J$125),"##BLANK",'4L'!$J$125)</f>
        <v>##BLANK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26</v>
      </c>
      <c r="F1255" t="s">
        <v>639</v>
      </c>
      <c r="G1255" t="s">
        <v>8386</v>
      </c>
      <c r="H1255" s="2542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26</v>
      </c>
      <c r="F1256" t="s">
        <v>639</v>
      </c>
      <c r="G1256" t="s">
        <v>8387</v>
      </c>
      <c r="H1256" s="2542" t="str">
        <f>IF(ISBLANK('4L'!$L$125),"##BLANK",'4L'!$L$125)</f>
        <v>##BLANK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26</v>
      </c>
      <c r="F1257" t="s">
        <v>639</v>
      </c>
      <c r="G1257" t="s">
        <v>8388</v>
      </c>
      <c r="H1257" s="2542" t="str">
        <f>IF(ISBLANK('4L'!$M$125),"##BLANK",'4L'!$M$125)</f>
        <v>##BLANK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26</v>
      </c>
      <c r="F1258" t="s">
        <v>639</v>
      </c>
      <c r="G1258" t="s">
        <v>8389</v>
      </c>
      <c r="H1258" s="2542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26</v>
      </c>
      <c r="F1259" t="s">
        <v>639</v>
      </c>
      <c r="G1259" t="s">
        <v>8390</v>
      </c>
      <c r="H1259" s="2542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26</v>
      </c>
      <c r="F1260" t="s">
        <v>639</v>
      </c>
      <c r="G1260" t="s">
        <v>8391</v>
      </c>
      <c r="H1260" s="2542" t="str">
        <f>IF(ISBLANK('4L'!$V$124),"##BLANK",'4L'!$V$124)</f>
        <v>##BLANK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26</v>
      </c>
      <c r="F1261" t="s">
        <v>639</v>
      </c>
      <c r="G1261" t="s">
        <v>8392</v>
      </c>
      <c r="H1261" s="2542" t="str">
        <f>IF(ISBLANK('4L'!$W$125),"##BLANK",'4L'!$W$125)</f>
        <v>##BLANK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26</v>
      </c>
      <c r="F1262" t="s">
        <v>639</v>
      </c>
      <c r="G1262" t="s">
        <v>8393</v>
      </c>
      <c r="H1262" s="2542" t="str">
        <f>IF(ISBLANK('4L'!$X$125),"##BLANK",'4L'!$X$125)</f>
        <v>##BLANK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26</v>
      </c>
      <c r="F1263" t="s">
        <v>639</v>
      </c>
      <c r="G1263" t="s">
        <v>8394</v>
      </c>
      <c r="H1263" s="2542" t="str">
        <f>IF(ISBLANK('4L'!$F$126),"##BLANK",'4L'!$F$126)</f>
        <v>##BLANK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26</v>
      </c>
      <c r="F1264" t="s">
        <v>639</v>
      </c>
      <c r="G1264" t="s">
        <v>8395</v>
      </c>
      <c r="H1264" s="2542" t="str">
        <f>IF(ISBLANK('4L'!$G$126),"##BLANK",'4L'!$G$126)</f>
        <v>##BLANK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26</v>
      </c>
      <c r="F1265" t="s">
        <v>639</v>
      </c>
      <c r="G1265" t="s">
        <v>8396</v>
      </c>
      <c r="H1265" s="2542" t="str">
        <f>IF(ISBLANK('4L'!$H$126),"##BLANK",'4L'!$H$126)</f>
        <v>##BLANK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26</v>
      </c>
      <c r="F1266" t="s">
        <v>639</v>
      </c>
      <c r="G1266" t="s">
        <v>8397</v>
      </c>
      <c r="H1266" s="2542" t="str">
        <f>IF(ISBLANK('4L'!$I$126),"##BLANK",'4L'!$I$126)</f>
        <v>##BLANK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26</v>
      </c>
      <c r="F1267" t="s">
        <v>639</v>
      </c>
      <c r="G1267" t="s">
        <v>8398</v>
      </c>
      <c r="H1267" s="2542" t="str">
        <f>IF(ISBLANK('4L'!$J$126),"##BLANK",'4L'!$J$126)</f>
        <v>##BLANK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26</v>
      </c>
      <c r="F1268" t="s">
        <v>639</v>
      </c>
      <c r="G1268" t="s">
        <v>8399</v>
      </c>
      <c r="H1268" s="2542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26</v>
      </c>
      <c r="F1269" t="s">
        <v>639</v>
      </c>
      <c r="G1269" t="s">
        <v>8400</v>
      </c>
      <c r="H1269" s="2542" t="str">
        <f>IF(ISBLANK('4L'!$L$126),"##BLANK",'4L'!$L$126)</f>
        <v>##BLANK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26</v>
      </c>
      <c r="F1270" t="s">
        <v>639</v>
      </c>
      <c r="G1270" t="s">
        <v>8401</v>
      </c>
      <c r="H1270" s="2542" t="str">
        <f>IF(ISBLANK('4L'!$M$126),"##BLANK",'4L'!$M$126)</f>
        <v>##BLANK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26</v>
      </c>
      <c r="F1271" t="s">
        <v>639</v>
      </c>
      <c r="G1271" t="s">
        <v>8402</v>
      </c>
      <c r="H1271" s="2542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26</v>
      </c>
      <c r="F1272" t="s">
        <v>639</v>
      </c>
      <c r="G1272" t="s">
        <v>8403</v>
      </c>
      <c r="H1272" s="2542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26</v>
      </c>
      <c r="F1273" t="s">
        <v>639</v>
      </c>
      <c r="G1273" t="s">
        <v>8404</v>
      </c>
      <c r="H1273" s="2542" t="str">
        <f>IF(ISBLANK('4L'!$V$125),"##BLANK",'4L'!$V$125)</f>
        <v>##BLANK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26</v>
      </c>
      <c r="F1274" t="s">
        <v>639</v>
      </c>
      <c r="G1274" t="s">
        <v>8405</v>
      </c>
      <c r="H1274" s="2542" t="str">
        <f>IF(ISBLANK('4L'!$W$126),"##BLANK",'4L'!$W$126)</f>
        <v>##BLANK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26</v>
      </c>
      <c r="F1275" t="s">
        <v>639</v>
      </c>
      <c r="G1275" t="s">
        <v>8406</v>
      </c>
      <c r="H1275" s="2542" t="str">
        <f>IF(ISBLANK('4L'!$X$126),"##BLANK",'4L'!$X$126)</f>
        <v>##BLANK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26</v>
      </c>
      <c r="F1276" t="s">
        <v>639</v>
      </c>
      <c r="G1276" t="s">
        <v>8407</v>
      </c>
      <c r="H1276" s="2542" t="str">
        <f>IF(ISBLANK('4L'!$F$127),"##BLANK",'4L'!$F$127)</f>
        <v>##BLANK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26</v>
      </c>
      <c r="F1277" t="s">
        <v>639</v>
      </c>
      <c r="G1277" t="s">
        <v>8408</v>
      </c>
      <c r="H1277" s="2542" t="str">
        <f>IF(ISBLANK('4L'!$G$127),"##BLANK",'4L'!$G$127)</f>
        <v>##BLANK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26</v>
      </c>
      <c r="F1278" t="s">
        <v>639</v>
      </c>
      <c r="G1278" t="s">
        <v>8409</v>
      </c>
      <c r="H1278" s="2542" t="str">
        <f>IF(ISBLANK('4L'!$H$127),"##BLANK",'4L'!$H$127)</f>
        <v>##BLANK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26</v>
      </c>
      <c r="F1279" t="s">
        <v>639</v>
      </c>
      <c r="G1279" t="s">
        <v>8410</v>
      </c>
      <c r="H1279" s="2542" t="str">
        <f>IF(ISBLANK('4L'!$I$127),"##BLANK",'4L'!$I$127)</f>
        <v>##BLANK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26</v>
      </c>
      <c r="F1280" t="s">
        <v>639</v>
      </c>
      <c r="G1280" t="s">
        <v>8411</v>
      </c>
      <c r="H1280" s="2542" t="str">
        <f>IF(ISBLANK('4L'!$J$127),"##BLANK",'4L'!$J$127)</f>
        <v>##BLANK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26</v>
      </c>
      <c r="F1281" t="s">
        <v>639</v>
      </c>
      <c r="G1281" t="s">
        <v>8412</v>
      </c>
      <c r="H1281" s="2542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26</v>
      </c>
      <c r="F1282" t="s">
        <v>639</v>
      </c>
      <c r="G1282" t="s">
        <v>8413</v>
      </c>
      <c r="H1282" s="2542" t="str">
        <f>IF(ISBLANK('4L'!$L$127),"##BLANK",'4L'!$L$127)</f>
        <v>##BLANK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26</v>
      </c>
      <c r="F1283" t="s">
        <v>639</v>
      </c>
      <c r="G1283" t="s">
        <v>8414</v>
      </c>
      <c r="H1283" s="2542" t="str">
        <f>IF(ISBLANK('4L'!$M$127),"##BLANK",'4L'!$M$127)</f>
        <v>##BLANK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26</v>
      </c>
      <c r="F1284" t="s">
        <v>639</v>
      </c>
      <c r="G1284" t="s">
        <v>8415</v>
      </c>
      <c r="H1284" s="2542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26</v>
      </c>
      <c r="F1285" t="s">
        <v>639</v>
      </c>
      <c r="G1285" t="s">
        <v>8416</v>
      </c>
      <c r="H1285" s="2542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26</v>
      </c>
      <c r="F1286" t="s">
        <v>639</v>
      </c>
      <c r="G1286" t="s">
        <v>8417</v>
      </c>
      <c r="H1286" s="2542" t="str">
        <f>IF(ISBLANK('4L'!$V$126),"##BLANK",'4L'!$V$126)</f>
        <v>##BLANK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26</v>
      </c>
      <c r="F1287" t="s">
        <v>639</v>
      </c>
      <c r="G1287" t="s">
        <v>8418</v>
      </c>
      <c r="H1287" s="2542" t="str">
        <f>IF(ISBLANK('4L'!$W$127),"##BLANK",'4L'!$W$127)</f>
        <v>##BLANK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26</v>
      </c>
      <c r="F1288" t="s">
        <v>639</v>
      </c>
      <c r="G1288" t="s">
        <v>8419</v>
      </c>
      <c r="H1288" s="2542" t="str">
        <f>IF(ISBLANK('4L'!$X$127),"##BLANK",'4L'!$X$127)</f>
        <v>##BLANK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26</v>
      </c>
      <c r="F1289" t="s">
        <v>639</v>
      </c>
      <c r="G1289" t="s">
        <v>8420</v>
      </c>
      <c r="H1289" s="2542" t="str">
        <f>IF(ISBLANK('4L'!$F$128),"##BLANK",'4L'!$F$128)</f>
        <v>##BLANK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26</v>
      </c>
      <c r="F1290" t="s">
        <v>639</v>
      </c>
      <c r="G1290" t="s">
        <v>8421</v>
      </c>
      <c r="H1290" s="2542" t="str">
        <f>IF(ISBLANK('4L'!$G$128),"##BLANK",'4L'!$G$128)</f>
        <v>##BLANK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26</v>
      </c>
      <c r="F1291" t="s">
        <v>639</v>
      </c>
      <c r="G1291" t="s">
        <v>8422</v>
      </c>
      <c r="H1291" s="2542" t="str">
        <f>IF(ISBLANK('4L'!$H$128),"##BLANK",'4L'!$H$128)</f>
        <v>##BLANK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26</v>
      </c>
      <c r="F1292" t="s">
        <v>639</v>
      </c>
      <c r="G1292" t="s">
        <v>8423</v>
      </c>
      <c r="H1292" s="2542" t="str">
        <f>IF(ISBLANK('4L'!$I$128),"##BLANK",'4L'!$I$128)</f>
        <v>##BLANK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26</v>
      </c>
      <c r="F1293" t="s">
        <v>639</v>
      </c>
      <c r="G1293" t="s">
        <v>8424</v>
      </c>
      <c r="H1293" s="2542" t="str">
        <f>IF(ISBLANK('4L'!$J$128),"##BLANK",'4L'!$J$128)</f>
        <v>##BLANK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26</v>
      </c>
      <c r="F1294" t="s">
        <v>639</v>
      </c>
      <c r="G1294" t="s">
        <v>8425</v>
      </c>
      <c r="H1294" s="2542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26</v>
      </c>
      <c r="F1295" t="s">
        <v>639</v>
      </c>
      <c r="G1295" t="s">
        <v>8426</v>
      </c>
      <c r="H1295" s="2542" t="str">
        <f>IF(ISBLANK('4L'!$L$128),"##BLANK",'4L'!$L$128)</f>
        <v>##BLANK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26</v>
      </c>
      <c r="F1296" t="s">
        <v>639</v>
      </c>
      <c r="G1296" t="s">
        <v>8427</v>
      </c>
      <c r="H1296" s="2542" t="str">
        <f>IF(ISBLANK('4L'!$M$128),"##BLANK",'4L'!$M$128)</f>
        <v>##BLANK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26</v>
      </c>
      <c r="F1297" t="s">
        <v>639</v>
      </c>
      <c r="G1297" t="s">
        <v>8428</v>
      </c>
      <c r="H1297" s="2542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26</v>
      </c>
      <c r="F1298" t="s">
        <v>639</v>
      </c>
      <c r="G1298" t="s">
        <v>8429</v>
      </c>
      <c r="H1298" s="2542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26</v>
      </c>
      <c r="F1299" t="s">
        <v>639</v>
      </c>
      <c r="G1299" t="s">
        <v>8430</v>
      </c>
      <c r="H1299" s="2542" t="str">
        <f>IF(ISBLANK('4L'!$V$127),"##BLANK",'4L'!$V$127)</f>
        <v>##BLANK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26</v>
      </c>
      <c r="F1300" t="s">
        <v>639</v>
      </c>
      <c r="G1300" t="s">
        <v>8431</v>
      </c>
      <c r="H1300" s="2542" t="str">
        <f>IF(ISBLANK('4L'!$W$128),"##BLANK",'4L'!$W$128)</f>
        <v>##BLANK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26</v>
      </c>
      <c r="F1301" t="s">
        <v>639</v>
      </c>
      <c r="G1301" t="s">
        <v>8432</v>
      </c>
      <c r="H1301" s="2542" t="str">
        <f>IF(ISBLANK('4L'!$X$128),"##BLANK",'4L'!$X$128)</f>
        <v>##BLANK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26</v>
      </c>
      <c r="F1302" t="s">
        <v>639</v>
      </c>
      <c r="G1302" t="s">
        <v>8433</v>
      </c>
      <c r="H1302" s="2542" t="str">
        <f>IF(ISBLANK('4L'!$F$129),"##BLANK",'4L'!$F$129)</f>
        <v>##BLANK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26</v>
      </c>
      <c r="F1303" t="s">
        <v>639</v>
      </c>
      <c r="G1303" t="s">
        <v>8434</v>
      </c>
      <c r="H1303" s="2542" t="str">
        <f>IF(ISBLANK('4L'!$G$129),"##BLANK",'4L'!$G$129)</f>
        <v>##BLANK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26</v>
      </c>
      <c r="F1304" t="s">
        <v>639</v>
      </c>
      <c r="G1304" t="s">
        <v>8435</v>
      </c>
      <c r="H1304" s="2542" t="str">
        <f>IF(ISBLANK('4L'!$H$129),"##BLANK",'4L'!$H$129)</f>
        <v>##BLANK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26</v>
      </c>
      <c r="F1305" t="s">
        <v>639</v>
      </c>
      <c r="G1305" t="s">
        <v>8436</v>
      </c>
      <c r="H1305" s="2542" t="str">
        <f>IF(ISBLANK('4L'!$I$129),"##BLANK",'4L'!$I$129)</f>
        <v>##BLANK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26</v>
      </c>
      <c r="F1306" t="s">
        <v>639</v>
      </c>
      <c r="G1306" t="s">
        <v>8437</v>
      </c>
      <c r="H1306" s="2542" t="str">
        <f>IF(ISBLANK('4L'!$J$129),"##BLANK",'4L'!$J$129)</f>
        <v>##BLANK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26</v>
      </c>
      <c r="F1307" t="s">
        <v>639</v>
      </c>
      <c r="G1307" t="s">
        <v>8438</v>
      </c>
      <c r="H1307" s="2542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26</v>
      </c>
      <c r="F1308" t="s">
        <v>639</v>
      </c>
      <c r="G1308" t="s">
        <v>8439</v>
      </c>
      <c r="H1308" s="2542" t="str">
        <f>IF(ISBLANK('4L'!$L$129),"##BLANK",'4L'!$L$129)</f>
        <v>##BLANK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26</v>
      </c>
      <c r="F1309" t="s">
        <v>639</v>
      </c>
      <c r="G1309" t="s">
        <v>8440</v>
      </c>
      <c r="H1309" s="2542" t="str">
        <f>IF(ISBLANK('4L'!$M$129),"##BLANK",'4L'!$M$129)</f>
        <v>##BLANK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26</v>
      </c>
      <c r="F1310" t="s">
        <v>639</v>
      </c>
      <c r="G1310" t="s">
        <v>8441</v>
      </c>
      <c r="H1310" s="2542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26</v>
      </c>
      <c r="F1311" t="s">
        <v>639</v>
      </c>
      <c r="G1311" t="s">
        <v>8442</v>
      </c>
      <c r="H1311" s="2542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26</v>
      </c>
      <c r="F1312" t="s">
        <v>639</v>
      </c>
      <c r="G1312" t="s">
        <v>8443</v>
      </c>
      <c r="H1312" s="2542" t="str">
        <f>IF(ISBLANK('4L'!$V$128),"##BLANK",'4L'!$V$128)</f>
        <v>##BLANK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26</v>
      </c>
      <c r="F1313" t="s">
        <v>639</v>
      </c>
      <c r="G1313" t="s">
        <v>8444</v>
      </c>
      <c r="H1313" s="2542" t="str">
        <f>IF(ISBLANK('4L'!$W$129),"##BLANK",'4L'!$W$129)</f>
        <v>##BLANK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26</v>
      </c>
      <c r="F1314" t="s">
        <v>639</v>
      </c>
      <c r="G1314" t="s">
        <v>8445</v>
      </c>
      <c r="H1314" s="2542" t="str">
        <f>IF(ISBLANK('4L'!$X$129),"##BLANK",'4L'!$X$129)</f>
        <v>##BLANK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26</v>
      </c>
      <c r="F1315" t="s">
        <v>639</v>
      </c>
      <c r="G1315" t="s">
        <v>8446</v>
      </c>
      <c r="H1315" s="2542" t="str">
        <f>IF(ISBLANK('4L'!$F$130),"##BLANK",'4L'!$F$130)</f>
        <v>##BLANK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26</v>
      </c>
      <c r="F1316" t="s">
        <v>639</v>
      </c>
      <c r="G1316" t="s">
        <v>8447</v>
      </c>
      <c r="H1316" s="2542" t="str">
        <f>IF(ISBLANK('4L'!$G$130),"##BLANK",'4L'!$G$130)</f>
        <v>##BLANK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26</v>
      </c>
      <c r="F1317" t="s">
        <v>639</v>
      </c>
      <c r="G1317" t="s">
        <v>8448</v>
      </c>
      <c r="H1317" s="2542" t="str">
        <f>IF(ISBLANK('4L'!$H$130),"##BLANK",'4L'!$H$130)</f>
        <v>##BLANK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26</v>
      </c>
      <c r="F1318" t="s">
        <v>639</v>
      </c>
      <c r="G1318" t="s">
        <v>8449</v>
      </c>
      <c r="H1318" s="2542" t="str">
        <f>IF(ISBLANK('4L'!$I$130),"##BLANK",'4L'!$I$130)</f>
        <v>##BLANK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26</v>
      </c>
      <c r="F1319" t="s">
        <v>639</v>
      </c>
      <c r="G1319" t="s">
        <v>8450</v>
      </c>
      <c r="H1319" s="2542" t="str">
        <f>IF(ISBLANK('4L'!$J$130),"##BLANK",'4L'!$J$130)</f>
        <v>##BLANK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26</v>
      </c>
      <c r="F1320" t="s">
        <v>639</v>
      </c>
      <c r="G1320" t="s">
        <v>8451</v>
      </c>
      <c r="H1320" s="2542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26</v>
      </c>
      <c r="F1321" t="s">
        <v>639</v>
      </c>
      <c r="G1321" t="s">
        <v>8452</v>
      </c>
      <c r="H1321" s="2542" t="str">
        <f>IF(ISBLANK('4L'!$L$130),"##BLANK",'4L'!$L$130)</f>
        <v>##BLANK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26</v>
      </c>
      <c r="F1322" t="s">
        <v>639</v>
      </c>
      <c r="G1322" t="s">
        <v>8453</v>
      </c>
      <c r="H1322" s="2542" t="str">
        <f>IF(ISBLANK('4L'!$M$130),"##BLANK",'4L'!$M$130)</f>
        <v>##BLANK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26</v>
      </c>
      <c r="F1323" t="s">
        <v>639</v>
      </c>
      <c r="G1323" t="s">
        <v>8454</v>
      </c>
      <c r="H1323" s="2542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26</v>
      </c>
      <c r="F1324" t="s">
        <v>639</v>
      </c>
      <c r="G1324" t="s">
        <v>8455</v>
      </c>
      <c r="H1324" s="2542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26</v>
      </c>
      <c r="F1325" t="s">
        <v>639</v>
      </c>
      <c r="G1325" t="s">
        <v>8456</v>
      </c>
      <c r="H1325" s="2542" t="str">
        <f>IF(ISBLANK('4L'!$V$129),"##BLANK",'4L'!$V$129)</f>
        <v>##BLANK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26</v>
      </c>
      <c r="F1326" t="s">
        <v>639</v>
      </c>
      <c r="G1326" t="s">
        <v>8457</v>
      </c>
      <c r="H1326" s="2542" t="str">
        <f>IF(ISBLANK('4L'!$W$130),"##BLANK",'4L'!$W$130)</f>
        <v>##BLANK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26</v>
      </c>
      <c r="F1327" t="s">
        <v>639</v>
      </c>
      <c r="G1327" t="s">
        <v>8458</v>
      </c>
      <c r="H1327" s="2542" t="str">
        <f>IF(ISBLANK('4L'!$X$130),"##BLANK",'4L'!$X$130)</f>
        <v>##BLANK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26</v>
      </c>
      <c r="F1328" t="s">
        <v>639</v>
      </c>
      <c r="G1328" t="s">
        <v>8459</v>
      </c>
      <c r="H1328" s="2542" t="str">
        <f>IF(ISBLANK('4L'!$F$131),"##BLANK",'4L'!$F$131)</f>
        <v>##BLANK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26</v>
      </c>
      <c r="F1329" t="s">
        <v>639</v>
      </c>
      <c r="G1329" t="s">
        <v>8460</v>
      </c>
      <c r="H1329" s="2542" t="str">
        <f>IF(ISBLANK('4L'!$G$131),"##BLANK",'4L'!$G$131)</f>
        <v>##BLANK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26</v>
      </c>
      <c r="F1330" t="s">
        <v>639</v>
      </c>
      <c r="G1330" t="s">
        <v>8461</v>
      </c>
      <c r="H1330" s="2542" t="str">
        <f>IF(ISBLANK('4L'!$H$131),"##BLANK",'4L'!$H$131)</f>
        <v>##BLANK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26</v>
      </c>
      <c r="F1331" t="s">
        <v>639</v>
      </c>
      <c r="G1331" t="s">
        <v>8462</v>
      </c>
      <c r="H1331" s="2542" t="str">
        <f>IF(ISBLANK('4L'!$I$131),"##BLANK",'4L'!$I$131)</f>
        <v>##BLANK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26</v>
      </c>
      <c r="F1332" t="s">
        <v>639</v>
      </c>
      <c r="G1332" t="s">
        <v>8463</v>
      </c>
      <c r="H1332" s="2542" t="str">
        <f>IF(ISBLANK('4L'!$J$131),"##BLANK",'4L'!$J$131)</f>
        <v>##BLANK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26</v>
      </c>
      <c r="F1333" t="s">
        <v>639</v>
      </c>
      <c r="G1333" t="s">
        <v>8464</v>
      </c>
      <c r="H1333" s="2542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26</v>
      </c>
      <c r="F1334" t="s">
        <v>639</v>
      </c>
      <c r="G1334" t="s">
        <v>8465</v>
      </c>
      <c r="H1334" s="2542" t="str">
        <f>IF(ISBLANK('4L'!$L$131),"##BLANK",'4L'!$L$131)</f>
        <v>##BLANK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26</v>
      </c>
      <c r="F1335" t="s">
        <v>639</v>
      </c>
      <c r="G1335" t="s">
        <v>8466</v>
      </c>
      <c r="H1335" s="2542" t="str">
        <f>IF(ISBLANK('4L'!$M$131),"##BLANK",'4L'!$M$131)</f>
        <v>##BLANK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26</v>
      </c>
      <c r="F1336" t="s">
        <v>639</v>
      </c>
      <c r="G1336" t="s">
        <v>8467</v>
      </c>
      <c r="H1336" s="2542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26</v>
      </c>
      <c r="F1337" t="s">
        <v>639</v>
      </c>
      <c r="G1337" t="s">
        <v>8468</v>
      </c>
      <c r="H1337" s="2542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26</v>
      </c>
      <c r="F1338" t="s">
        <v>639</v>
      </c>
      <c r="G1338" t="s">
        <v>8469</v>
      </c>
      <c r="H1338" s="2542" t="str">
        <f>IF(ISBLANK('4L'!$V$130),"##BLANK",'4L'!$V$130)</f>
        <v>##BLANK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26</v>
      </c>
      <c r="F1339" t="s">
        <v>639</v>
      </c>
      <c r="G1339" t="s">
        <v>8470</v>
      </c>
      <c r="H1339" s="2542" t="str">
        <f>IF(ISBLANK('4L'!$W$131),"##BLANK",'4L'!$W$131)</f>
        <v>##BLANK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26</v>
      </c>
      <c r="F1340" t="s">
        <v>639</v>
      </c>
      <c r="G1340" t="s">
        <v>8471</v>
      </c>
      <c r="H1340" s="2542" t="str">
        <f>IF(ISBLANK('4L'!$X$131),"##BLANK",'4L'!$X$131)</f>
        <v>##BLANK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26</v>
      </c>
      <c r="F1341" t="s">
        <v>639</v>
      </c>
      <c r="G1341" t="s">
        <v>8472</v>
      </c>
      <c r="H1341" s="2542" t="str">
        <f>IF(ISBLANK('4L'!$F$132),"##BLANK",'4L'!$F$132)</f>
        <v>##BLANK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26</v>
      </c>
      <c r="F1342" t="s">
        <v>639</v>
      </c>
      <c r="G1342" t="s">
        <v>8473</v>
      </c>
      <c r="H1342" s="2542" t="str">
        <f>IF(ISBLANK('4L'!$G$132),"##BLANK",'4L'!$G$132)</f>
        <v>##BLANK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26</v>
      </c>
      <c r="F1343" t="s">
        <v>639</v>
      </c>
      <c r="G1343" t="s">
        <v>8474</v>
      </c>
      <c r="H1343" s="2542" t="str">
        <f>IF(ISBLANK('4L'!$H$132),"##BLANK",'4L'!$H$132)</f>
        <v>##BLANK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26</v>
      </c>
      <c r="F1344" t="s">
        <v>639</v>
      </c>
      <c r="G1344" t="s">
        <v>8475</v>
      </c>
      <c r="H1344" s="2542" t="str">
        <f>IF(ISBLANK('4L'!$I$132),"##BLANK",'4L'!$I$132)</f>
        <v>##BLANK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26</v>
      </c>
      <c r="F1345" t="s">
        <v>639</v>
      </c>
      <c r="G1345" t="s">
        <v>8476</v>
      </c>
      <c r="H1345" s="2542" t="str">
        <f>IF(ISBLANK('4L'!$J$132),"##BLANK",'4L'!$J$132)</f>
        <v>##BLANK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26</v>
      </c>
      <c r="F1346" t="s">
        <v>639</v>
      </c>
      <c r="G1346" t="s">
        <v>8477</v>
      </c>
      <c r="H1346" s="2542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26</v>
      </c>
      <c r="F1347" t="s">
        <v>639</v>
      </c>
      <c r="G1347" t="s">
        <v>8478</v>
      </c>
      <c r="H1347" s="2542" t="str">
        <f>IF(ISBLANK('4L'!$L$132),"##BLANK",'4L'!$L$132)</f>
        <v>##BLANK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26</v>
      </c>
      <c r="F1348" t="s">
        <v>639</v>
      </c>
      <c r="G1348" t="s">
        <v>8479</v>
      </c>
      <c r="H1348" s="2542" t="str">
        <f>IF(ISBLANK('4L'!$M$132),"##BLANK",'4L'!$M$132)</f>
        <v>##BLANK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26</v>
      </c>
      <c r="F1349" t="s">
        <v>639</v>
      </c>
      <c r="G1349" t="s">
        <v>8480</v>
      </c>
      <c r="H1349" s="2542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26</v>
      </c>
      <c r="F1350" t="s">
        <v>639</v>
      </c>
      <c r="G1350" t="s">
        <v>8481</v>
      </c>
      <c r="H1350" s="2542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26</v>
      </c>
      <c r="F1351" t="s">
        <v>639</v>
      </c>
      <c r="G1351" t="s">
        <v>8482</v>
      </c>
      <c r="H1351" s="2542" t="str">
        <f>IF(ISBLANK('4L'!$V$131),"##BLANK",'4L'!$V$131)</f>
        <v>##BLANK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26</v>
      </c>
      <c r="F1352" t="s">
        <v>639</v>
      </c>
      <c r="G1352" t="s">
        <v>8483</v>
      </c>
      <c r="H1352" s="2542" t="str">
        <f>IF(ISBLANK('4L'!$W$132),"##BLANK",'4L'!$W$132)</f>
        <v>##BLANK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26</v>
      </c>
      <c r="F1353" t="s">
        <v>639</v>
      </c>
      <c r="G1353" t="s">
        <v>8484</v>
      </c>
      <c r="H1353" s="2542" t="str">
        <f>IF(ISBLANK('4L'!$X$132),"##BLANK",'4L'!$X$132)</f>
        <v>##BLANK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26</v>
      </c>
      <c r="F1354" t="s">
        <v>639</v>
      </c>
      <c r="G1354" t="s">
        <v>8485</v>
      </c>
      <c r="H1354" s="2542" t="str">
        <f>IF(ISBLANK('4L'!$F$133),"##BLANK",'4L'!$F$133)</f>
        <v>##BLANK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26</v>
      </c>
      <c r="F1355" t="s">
        <v>639</v>
      </c>
      <c r="G1355" t="s">
        <v>8486</v>
      </c>
      <c r="H1355" s="2542" t="str">
        <f>IF(ISBLANK('4L'!$G$133),"##BLANK",'4L'!$G$133)</f>
        <v>##BLANK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26</v>
      </c>
      <c r="F1356" t="s">
        <v>639</v>
      </c>
      <c r="G1356" t="s">
        <v>8487</v>
      </c>
      <c r="H1356" s="2542" t="str">
        <f>IF(ISBLANK('4L'!$H$133),"##BLANK",'4L'!$H$133)</f>
        <v>##BLANK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26</v>
      </c>
      <c r="F1357" t="s">
        <v>639</v>
      </c>
      <c r="G1357" t="s">
        <v>8488</v>
      </c>
      <c r="H1357" s="2542" t="str">
        <f>IF(ISBLANK('4L'!$I$133),"##BLANK",'4L'!$I$133)</f>
        <v>##BLANK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26</v>
      </c>
      <c r="F1358" t="s">
        <v>639</v>
      </c>
      <c r="G1358" t="s">
        <v>8489</v>
      </c>
      <c r="H1358" s="2542" t="str">
        <f>IF(ISBLANK('4L'!$J$133),"##BLANK",'4L'!$J$133)</f>
        <v>##BLANK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26</v>
      </c>
      <c r="F1359" t="s">
        <v>639</v>
      </c>
      <c r="G1359" t="s">
        <v>8490</v>
      </c>
      <c r="H1359" s="2542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26</v>
      </c>
      <c r="F1360" t="s">
        <v>639</v>
      </c>
      <c r="G1360" t="s">
        <v>8491</v>
      </c>
      <c r="H1360" s="2542" t="str">
        <f>IF(ISBLANK('4L'!$L$133),"##BLANK",'4L'!$L$133)</f>
        <v>##BLANK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26</v>
      </c>
      <c r="F1361" t="s">
        <v>639</v>
      </c>
      <c r="G1361" t="s">
        <v>8492</v>
      </c>
      <c r="H1361" s="2542" t="str">
        <f>IF(ISBLANK('4L'!$M$133),"##BLANK",'4L'!$M$133)</f>
        <v>##BLANK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26</v>
      </c>
      <c r="F1362" t="s">
        <v>639</v>
      </c>
      <c r="G1362" t="s">
        <v>8493</v>
      </c>
      <c r="H1362" s="2542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26</v>
      </c>
      <c r="F1363" t="s">
        <v>639</v>
      </c>
      <c r="G1363" t="s">
        <v>8494</v>
      </c>
      <c r="H1363" s="2542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26</v>
      </c>
      <c r="F1364" t="s">
        <v>639</v>
      </c>
      <c r="G1364" t="s">
        <v>8495</v>
      </c>
      <c r="H1364" s="2542" t="str">
        <f>IF(ISBLANK('4L'!$V$132),"##BLANK",'4L'!$V$132)</f>
        <v>##BLANK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26</v>
      </c>
      <c r="F1365" t="s">
        <v>639</v>
      </c>
      <c r="G1365" t="s">
        <v>8496</v>
      </c>
      <c r="H1365" s="2542" t="str">
        <f>IF(ISBLANK('4L'!$W$133),"##BLANK",'4L'!$W$133)</f>
        <v>##BLANK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26</v>
      </c>
      <c r="F1366" t="s">
        <v>639</v>
      </c>
      <c r="G1366" t="s">
        <v>8497</v>
      </c>
      <c r="H1366" s="2542" t="str">
        <f>IF(ISBLANK('4L'!$X$133),"##BLANK",'4L'!$X$133)</f>
        <v>##BLANK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26</v>
      </c>
      <c r="F1367" t="s">
        <v>639</v>
      </c>
      <c r="G1367" t="s">
        <v>8498</v>
      </c>
      <c r="H1367" s="2542" t="str">
        <f>IF(ISBLANK('4L'!$F$134),"##BLANK",'4L'!$F$134)</f>
        <v>##BLANK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26</v>
      </c>
      <c r="F1368" t="s">
        <v>639</v>
      </c>
      <c r="G1368" t="s">
        <v>8499</v>
      </c>
      <c r="H1368" s="2542" t="str">
        <f>IF(ISBLANK('4L'!$G$134),"##BLANK",'4L'!$G$134)</f>
        <v>##BLANK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26</v>
      </c>
      <c r="F1369" t="s">
        <v>639</v>
      </c>
      <c r="G1369" t="s">
        <v>8500</v>
      </c>
      <c r="H1369" s="2542" t="str">
        <f>IF(ISBLANK('4L'!$H$134),"##BLANK",'4L'!$H$134)</f>
        <v>##BLANK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26</v>
      </c>
      <c r="F1370" t="s">
        <v>639</v>
      </c>
      <c r="G1370" t="s">
        <v>8501</v>
      </c>
      <c r="H1370" s="2542" t="str">
        <f>IF(ISBLANK('4L'!$I$134),"##BLANK",'4L'!$I$134)</f>
        <v>##BLANK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26</v>
      </c>
      <c r="F1371" t="s">
        <v>639</v>
      </c>
      <c r="G1371" t="s">
        <v>8502</v>
      </c>
      <c r="H1371" s="2542" t="str">
        <f>IF(ISBLANK('4L'!$J$134),"##BLANK",'4L'!$J$134)</f>
        <v>##BLANK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26</v>
      </c>
      <c r="F1372" t="s">
        <v>639</v>
      </c>
      <c r="G1372" t="s">
        <v>8503</v>
      </c>
      <c r="H1372" s="2542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26</v>
      </c>
      <c r="F1373" t="s">
        <v>639</v>
      </c>
      <c r="G1373" t="s">
        <v>8504</v>
      </c>
      <c r="H1373" s="2542" t="str">
        <f>IF(ISBLANK('4L'!$L$134),"##BLANK",'4L'!$L$134)</f>
        <v>##BLANK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26</v>
      </c>
      <c r="F1374" t="s">
        <v>639</v>
      </c>
      <c r="G1374" t="s">
        <v>8505</v>
      </c>
      <c r="H1374" s="2542" t="str">
        <f>IF(ISBLANK('4L'!$M$134),"##BLANK",'4L'!$M$134)</f>
        <v>##BLANK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26</v>
      </c>
      <c r="F1375" t="s">
        <v>639</v>
      </c>
      <c r="G1375" t="s">
        <v>8506</v>
      </c>
      <c r="H1375" s="2542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26</v>
      </c>
      <c r="F1376" t="s">
        <v>639</v>
      </c>
      <c r="G1376" t="s">
        <v>8507</v>
      </c>
      <c r="H1376" s="2542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26</v>
      </c>
      <c r="F1377" t="s">
        <v>639</v>
      </c>
      <c r="G1377" t="s">
        <v>8508</v>
      </c>
      <c r="H1377" s="2542" t="str">
        <f>IF(ISBLANK('4L'!$V$133),"##BLANK",'4L'!$V$133)</f>
        <v>##BLANK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26</v>
      </c>
      <c r="F1378" t="s">
        <v>639</v>
      </c>
      <c r="G1378" t="s">
        <v>8509</v>
      </c>
      <c r="H1378" s="2542" t="str">
        <f>IF(ISBLANK('4L'!$W$134),"##BLANK",'4L'!$W$134)</f>
        <v>##BLANK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26</v>
      </c>
      <c r="F1379" t="s">
        <v>639</v>
      </c>
      <c r="G1379" t="s">
        <v>8510</v>
      </c>
      <c r="H1379" s="2542" t="str">
        <f>IF(ISBLANK('4L'!$X$134),"##BLANK",'4L'!$X$134)</f>
        <v>##BLANK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26</v>
      </c>
      <c r="F1380" t="s">
        <v>639</v>
      </c>
      <c r="G1380" t="s">
        <v>8511</v>
      </c>
      <c r="H1380" s="2542">
        <f>IF(ISBLANK('4L'!$F$135),"##BLANK",'4L'!$F$135)</f>
        <v>0.34699999999999998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26</v>
      </c>
      <c r="F1381" t="s">
        <v>639</v>
      </c>
      <c r="G1381" t="s">
        <v>8512</v>
      </c>
      <c r="H1381" s="2542">
        <f>IF(ISBLANK('4L'!$G$135),"##BLANK",'4L'!$G$135)</f>
        <v>0.10199999999999999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26</v>
      </c>
      <c r="F1382" t="s">
        <v>639</v>
      </c>
      <c r="G1382" t="s">
        <v>8513</v>
      </c>
      <c r="H1382" s="2542">
        <f>IF(ISBLANK('4L'!$H$135),"##BLANK",'4L'!$H$135)</f>
        <v>5.0000000000000001E-3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26</v>
      </c>
      <c r="F1383" t="s">
        <v>639</v>
      </c>
      <c r="G1383" t="s">
        <v>8514</v>
      </c>
      <c r="H1383" s="2542">
        <f>IF(ISBLANK('4L'!$I$135),"##BLANK",'4L'!$I$135)</f>
        <v>4.9534568327143464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26</v>
      </c>
      <c r="F1384" t="s">
        <v>639</v>
      </c>
      <c r="G1384" t="s">
        <v>8515</v>
      </c>
      <c r="H1384" s="2542">
        <f>IF(ISBLANK('4L'!$J$135),"##BLANK",'4L'!$J$135)</f>
        <v>6.6889978920987758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26</v>
      </c>
      <c r="F1385" t="s">
        <v>639</v>
      </c>
      <c r="G1385" t="s">
        <v>8516</v>
      </c>
      <c r="H1385" s="2542">
        <f>IF(ISBLANK('4L'!$K$135),"##BLANK",'4L'!$K$135)</f>
        <v>12.096454724813121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26</v>
      </c>
      <c r="F1386" t="s">
        <v>639</v>
      </c>
      <c r="G1386" t="s">
        <v>8517</v>
      </c>
      <c r="H1386" s="2542">
        <f>IF(ISBLANK('4L'!$L$135),"##BLANK",'4L'!$L$135)</f>
        <v>0.91800000000000004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26</v>
      </c>
      <c r="F1387" t="s">
        <v>639</v>
      </c>
      <c r="G1387" t="s">
        <v>8518</v>
      </c>
      <c r="H1387" s="2542">
        <f>IF(ISBLANK('4L'!$M$135),"##BLANK",'4L'!$M$135)</f>
        <v>0.90200000000000002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26</v>
      </c>
      <c r="F1388" t="s">
        <v>639</v>
      </c>
      <c r="G1388" t="s">
        <v>8519</v>
      </c>
      <c r="H1388" s="2542">
        <f>IF(ISBLANK('4L'!$N$135),"##BLANK",'4L'!$N$135)</f>
        <v>1.82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26</v>
      </c>
      <c r="F1389" t="s">
        <v>639</v>
      </c>
      <c r="G1389" t="s">
        <v>8520</v>
      </c>
      <c r="H1389" s="2542">
        <f>IF(ISBLANK('4L'!$O$135),"##BLANK",'4L'!$O$135)</f>
        <v>13.916454724813121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26</v>
      </c>
      <c r="F1390" t="s">
        <v>639</v>
      </c>
      <c r="G1390" t="s">
        <v>8521</v>
      </c>
      <c r="H1390" s="2542">
        <f>IF(ISBLANK('4L'!$V$135),"##BLANK",'4L'!$V$135)</f>
        <v>66.969000000000008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26</v>
      </c>
      <c r="F1391" t="s">
        <v>639</v>
      </c>
      <c r="G1391" t="s">
        <v>8522</v>
      </c>
      <c r="H1391" s="2542">
        <f>IF(ISBLANK('4L'!$W$135),"##BLANK",'4L'!$W$135)</f>
        <v>69.621914431625697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26</v>
      </c>
      <c r="F1392" t="s">
        <v>639</v>
      </c>
      <c r="G1392" t="s">
        <v>8523</v>
      </c>
      <c r="H1392" s="2542">
        <f>IF(ISBLANK('4L'!$X$135),"##BLANK",'4L'!$X$135)</f>
        <v>80.638682764897652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26</v>
      </c>
      <c r="F1393" t="s">
        <v>639</v>
      </c>
      <c r="G1393" t="s">
        <v>8524</v>
      </c>
      <c r="H1393" s="2542">
        <f>IF(ISBLANK('4L'!$F$138),"##BLANK",'4L'!$F$138)</f>
        <v>28.363999999999997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26</v>
      </c>
      <c r="F1394" t="s">
        <v>639</v>
      </c>
      <c r="G1394" t="s">
        <v>8525</v>
      </c>
      <c r="H1394" s="2542">
        <f>IF(ISBLANK('4L'!$G$138),"##BLANK",'4L'!$G$138)</f>
        <v>1.5580000000000001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26</v>
      </c>
      <c r="F1395" t="s">
        <v>639</v>
      </c>
      <c r="G1395" t="s">
        <v>8526</v>
      </c>
      <c r="H1395" s="2542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26</v>
      </c>
      <c r="F1396" t="s">
        <v>639</v>
      </c>
      <c r="G1396" t="s">
        <v>8527</v>
      </c>
      <c r="H1396" s="2542">
        <f>IF(ISBLANK('4L'!$I$138),"##BLANK",'4L'!$I$138)</f>
        <v>16.303999999999998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26</v>
      </c>
      <c r="F1397" t="s">
        <v>639</v>
      </c>
      <c r="G1397" t="s">
        <v>8528</v>
      </c>
      <c r="H1397" s="2542">
        <f>IF(ISBLANK('4L'!$J$138),"##BLANK",'4L'!$J$138)</f>
        <v>368.41999999999996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26</v>
      </c>
      <c r="F1398" t="s">
        <v>639</v>
      </c>
      <c r="G1398" t="s">
        <v>8529</v>
      </c>
      <c r="H1398" s="2542">
        <f>IF(ISBLANK('4L'!$K$138),"##BLANK",'4L'!$K$138)</f>
        <v>414.64599999999996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26</v>
      </c>
      <c r="F1399" t="s">
        <v>639</v>
      </c>
      <c r="G1399" t="s">
        <v>8530</v>
      </c>
      <c r="H1399" s="2542">
        <f>IF(ISBLANK('4L'!$L$138),"##BLANK",'4L'!$L$138)</f>
        <v>0.91400000000000003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26</v>
      </c>
      <c r="F1400" t="s">
        <v>639</v>
      </c>
      <c r="G1400" t="s">
        <v>8531</v>
      </c>
      <c r="H1400" s="2542">
        <f>IF(ISBLANK('4L'!$M$138),"##BLANK",'4L'!$M$138)</f>
        <v>1.262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26</v>
      </c>
      <c r="F1401" t="s">
        <v>639</v>
      </c>
      <c r="G1401" t="s">
        <v>8532</v>
      </c>
      <c r="H1401" s="2542">
        <f>IF(ISBLANK('4L'!$N$138),"##BLANK",'4L'!$N$138)</f>
        <v>2.1760000000000002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26</v>
      </c>
      <c r="F1402" t="s">
        <v>639</v>
      </c>
      <c r="G1402" t="s">
        <v>8533</v>
      </c>
      <c r="H1402" s="2542">
        <f>IF(ISBLANK('4L'!$O$138),"##BLANK",'4L'!$O$138)</f>
        <v>416.82199999999995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26</v>
      </c>
      <c r="F1403" t="s">
        <v>639</v>
      </c>
      <c r="G1403" t="s">
        <v>8534</v>
      </c>
      <c r="H1403" s="2542">
        <f>IF(ISBLANK('4L'!$F$139),"##BLANK",'4L'!$F$139)</f>
        <v>4.970368770984261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26</v>
      </c>
      <c r="F1404" t="s">
        <v>639</v>
      </c>
      <c r="G1404" t="s">
        <v>8535</v>
      </c>
      <c r="H1404" s="2542">
        <f>IF(ISBLANK('4L'!$G$139),"##BLANK",'4L'!$G$139)</f>
        <v>0.10199999999999999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26</v>
      </c>
      <c r="F1405" t="s">
        <v>639</v>
      </c>
      <c r="G1405" t="s">
        <v>8536</v>
      </c>
      <c r="H1405" s="2542">
        <f>IF(ISBLANK('4L'!$H$139),"##BLANK",'4L'!$H$139)</f>
        <v>5.0000000000000001E-3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26</v>
      </c>
      <c r="F1406" t="s">
        <v>639</v>
      </c>
      <c r="G1406" t="s">
        <v>8537</v>
      </c>
      <c r="H1406" s="2542">
        <f>IF(ISBLANK('4L'!$I$139),"##BLANK",'4L'!$I$139)</f>
        <v>0.99732450940558826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26</v>
      </c>
      <c r="F1407" t="s">
        <v>639</v>
      </c>
      <c r="G1407" t="s">
        <v>8538</v>
      </c>
      <c r="H1407" s="2542">
        <f>IF(ISBLANK('4L'!$J$139),"##BLANK",'4L'!$J$139)</f>
        <v>7.4593998921573856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26</v>
      </c>
      <c r="F1408" t="s">
        <v>639</v>
      </c>
      <c r="G1408" t="s">
        <v>8539</v>
      </c>
      <c r="H1408" s="2542">
        <f>IF(ISBLANK('4L'!$K$139),"##BLANK",'4L'!$K$139)</f>
        <v>13.534093172547236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26</v>
      </c>
      <c r="F1409" t="s">
        <v>639</v>
      </c>
      <c r="G1409" t="s">
        <v>8540</v>
      </c>
      <c r="H1409" s="2542">
        <f>IF(ISBLANK('4L'!$L$139),"##BLANK",'4L'!$L$139)</f>
        <v>4.0000000000000001E-3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26</v>
      </c>
      <c r="F1410" t="s">
        <v>639</v>
      </c>
      <c r="G1410" t="s">
        <v>8541</v>
      </c>
      <c r="H1410" s="2542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26</v>
      </c>
      <c r="F1411" t="s">
        <v>639</v>
      </c>
      <c r="G1411" t="s">
        <v>8542</v>
      </c>
      <c r="H1411" s="2542">
        <f>IF(ISBLANK('4L'!$N$139),"##BLANK",'4L'!$N$139)</f>
        <v>4.0000000000000001E-3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26</v>
      </c>
      <c r="F1412" t="s">
        <v>639</v>
      </c>
      <c r="G1412" t="s">
        <v>8543</v>
      </c>
      <c r="H1412" s="2542">
        <f>IF(ISBLANK('4L'!$O$139),"##BLANK",'4L'!$O$139)</f>
        <v>13.538093172547235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26</v>
      </c>
      <c r="F1413" t="s">
        <v>639</v>
      </c>
      <c r="G1413" t="s">
        <v>8544</v>
      </c>
      <c r="H1413" s="2542">
        <f>IF(ISBLANK('4L'!$F$140),"##BLANK",'4L'!$F$140)</f>
        <v>33.334368770984256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26</v>
      </c>
      <c r="F1414" t="s">
        <v>639</v>
      </c>
      <c r="G1414" t="s">
        <v>8545</v>
      </c>
      <c r="H1414" s="2542">
        <f>IF(ISBLANK('4L'!$G$140),"##BLANK",'4L'!$G$140)</f>
        <v>1.6600000000000001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26</v>
      </c>
      <c r="F1415" t="s">
        <v>639</v>
      </c>
      <c r="G1415" t="s">
        <v>8546</v>
      </c>
      <c r="H1415" s="2542">
        <f>IF(ISBLANK('4L'!$H$140),"##BLANK",'4L'!$H$140)</f>
        <v>5.0000000000000001E-3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26</v>
      </c>
      <c r="F1416" t="s">
        <v>639</v>
      </c>
      <c r="G1416" t="s">
        <v>8547</v>
      </c>
      <c r="H1416" s="2542">
        <f>IF(ISBLANK('4L'!$I$140),"##BLANK",'4L'!$I$140)</f>
        <v>17.301324509405585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26</v>
      </c>
      <c r="F1417" t="s">
        <v>639</v>
      </c>
      <c r="G1417" t="s">
        <v>8548</v>
      </c>
      <c r="H1417" s="2542">
        <f>IF(ISBLANK('4L'!$J$140),"##BLANK",'4L'!$J$140)</f>
        <v>375.87939989215732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26</v>
      </c>
      <c r="F1418" t="s">
        <v>639</v>
      </c>
      <c r="G1418" t="s">
        <v>8549</v>
      </c>
      <c r="H1418" s="2542">
        <f>IF(ISBLANK('4L'!$K$140),"##BLANK",'4L'!$K$140)</f>
        <v>428.18009317254717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26</v>
      </c>
      <c r="F1419" t="s">
        <v>639</v>
      </c>
      <c r="G1419" t="s">
        <v>8550</v>
      </c>
      <c r="H1419" s="2542">
        <f>IF(ISBLANK('4L'!$L$140),"##BLANK",'4L'!$L$140)</f>
        <v>0.91800000000000004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26</v>
      </c>
      <c r="F1420" t="s">
        <v>639</v>
      </c>
      <c r="G1420" t="s">
        <v>8551</v>
      </c>
      <c r="H1420" s="2542">
        <f>IF(ISBLANK('4L'!$M$140),"##BLANK",'4L'!$M$140)</f>
        <v>1.262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26</v>
      </c>
      <c r="F1421" t="s">
        <v>639</v>
      </c>
      <c r="G1421" t="s">
        <v>8552</v>
      </c>
      <c r="H1421" s="2542">
        <f>IF(ISBLANK('4L'!$N$140),"##BLANK",'4L'!$N$140)</f>
        <v>2.1800000000000002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26</v>
      </c>
      <c r="F1422" t="s">
        <v>639</v>
      </c>
      <c r="G1422" t="s">
        <v>8553</v>
      </c>
      <c r="H1422" s="2542">
        <f>IF(ISBLANK('4L'!$O$140),"##BLANK",'4L'!$O$140)</f>
        <v>430.36009317254718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26</v>
      </c>
      <c r="F1423" t="s">
        <v>639</v>
      </c>
      <c r="G1423" t="s">
        <v>8554</v>
      </c>
      <c r="H1423" s="2542">
        <f>IF(ISBLANK('4L'!$V$140),"##BLANK",'4L'!$V$140)</f>
        <v>945.82758664492223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26</v>
      </c>
      <c r="F1424" t="s">
        <v>639</v>
      </c>
      <c r="G1424" t="s">
        <v>8555</v>
      </c>
      <c r="H1424" s="2542">
        <f>IF(ISBLANK('4L'!$W$140),"##BLANK",'4L'!$W$140)</f>
        <v>888.2031917004557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26</v>
      </c>
      <c r="F1425" t="s">
        <v>639</v>
      </c>
      <c r="G1425" t="s">
        <v>8556</v>
      </c>
      <c r="H1425" s="2542">
        <f>IF(ISBLANK('4L'!$X$140),"##BLANK",'4L'!$X$140)</f>
        <v>1030.392600395543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26</v>
      </c>
      <c r="F1426" t="s">
        <v>643</v>
      </c>
      <c r="G1426" t="s">
        <v>7319</v>
      </c>
      <c r="H1426" s="2542">
        <f>IF(ISBLANK('4M'!$F$10),"##BLANK",'4M'!$F$10)</f>
        <v>0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26</v>
      </c>
      <c r="F1427" t="s">
        <v>643</v>
      </c>
      <c r="G1427" t="s">
        <v>7320</v>
      </c>
      <c r="H1427" s="2542">
        <f>IF(ISBLANK('4M'!$G$10),"##BLANK",'4M'!$G$10)</f>
        <v>0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26</v>
      </c>
      <c r="F1428" t="s">
        <v>643</v>
      </c>
      <c r="G1428" t="s">
        <v>7321</v>
      </c>
      <c r="H1428" s="2542">
        <f>IF(ISBLANK('4M'!$H$10),"##BLANK",'4M'!$H$10)</f>
        <v>0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26</v>
      </c>
      <c r="F1429" t="s">
        <v>643</v>
      </c>
      <c r="G1429" t="s">
        <v>7322</v>
      </c>
      <c r="H1429" s="2542">
        <f>IF(ISBLANK('4M'!$I$10),"##BLANK",'4M'!$I$10)</f>
        <v>0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26</v>
      </c>
      <c r="F1430" t="s">
        <v>643</v>
      </c>
      <c r="G1430" t="s">
        <v>7323</v>
      </c>
      <c r="H1430" s="2542">
        <f>IF(ISBLANK('4M'!$J$10),"##BLANK",'4M'!$J$10)</f>
        <v>0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26</v>
      </c>
      <c r="F1431" t="s">
        <v>643</v>
      </c>
      <c r="G1431" t="s">
        <v>7324</v>
      </c>
      <c r="H1431" s="2542">
        <f>IF(ISBLANK('4M'!$K$10),"##BLANK",'4M'!$K$10)</f>
        <v>0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26</v>
      </c>
      <c r="F1432" t="s">
        <v>643</v>
      </c>
      <c r="G1432" t="s">
        <v>7325</v>
      </c>
      <c r="H1432" s="2542">
        <f>IF(ISBLANK('4M'!$L$10),"##BLANK",'4M'!$L$10)</f>
        <v>0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26</v>
      </c>
      <c r="F1433" t="s">
        <v>643</v>
      </c>
      <c r="G1433" t="s">
        <v>7326</v>
      </c>
      <c r="H1433" s="2542">
        <f>IF(ISBLANK('4M'!$M$10),"##BLANK",'4M'!$M$10)</f>
        <v>0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26</v>
      </c>
      <c r="F1434" t="s">
        <v>643</v>
      </c>
      <c r="G1434" t="s">
        <v>7327</v>
      </c>
      <c r="H1434" s="2542">
        <f>IF(ISBLANK('4M'!$N$10),"##BLANK",'4M'!$N$10)</f>
        <v>0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26</v>
      </c>
      <c r="F1435" t="s">
        <v>643</v>
      </c>
      <c r="G1435" t="s">
        <v>7328</v>
      </c>
      <c r="H1435" s="2542">
        <f>IF(ISBLANK('4M'!$O$10),"##BLANK",'4M'!$O$10)</f>
        <v>0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26</v>
      </c>
      <c r="F1436" t="s">
        <v>643</v>
      </c>
      <c r="G1436" t="s">
        <v>8557</v>
      </c>
      <c r="H1436" s="2542">
        <f>IF(ISBLANK('4M'!$P$10),"##BLANK",'4M'!$P$10)</f>
        <v>0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26</v>
      </c>
      <c r="F1437" t="s">
        <v>643</v>
      </c>
      <c r="G1437" t="s">
        <v>8558</v>
      </c>
      <c r="H1437" s="2542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26</v>
      </c>
      <c r="F1438" t="s">
        <v>643</v>
      </c>
      <c r="G1438" t="s">
        <v>8559</v>
      </c>
      <c r="H1438" s="2542">
        <f>IF(ISBLANK('4M'!$R$10),"##BLANK",'4M'!$R$10)</f>
        <v>0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26</v>
      </c>
      <c r="F1439" t="s">
        <v>643</v>
      </c>
      <c r="G1439" t="s">
        <v>7329</v>
      </c>
      <c r="H1439" s="2542">
        <f>IF(ISBLANK('4M'!$F$11),"##BLANK",'4M'!$F$11)</f>
        <v>0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26</v>
      </c>
      <c r="F1440" t="s">
        <v>643</v>
      </c>
      <c r="G1440" t="s">
        <v>7330</v>
      </c>
      <c r="H1440" s="2542">
        <f>IF(ISBLANK('4M'!$G$11),"##BLANK",'4M'!$G$11)</f>
        <v>0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26</v>
      </c>
      <c r="F1441" t="s">
        <v>643</v>
      </c>
      <c r="G1441" t="s">
        <v>7331</v>
      </c>
      <c r="H1441" s="2542">
        <f>IF(ISBLANK('4M'!$H$11),"##BLANK",'4M'!$H$11)</f>
        <v>0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26</v>
      </c>
      <c r="F1442" t="s">
        <v>643</v>
      </c>
      <c r="G1442" t="s">
        <v>7332</v>
      </c>
      <c r="H1442" s="2542">
        <f>IF(ISBLANK('4M'!$I$11),"##BLANK",'4M'!$I$11)</f>
        <v>0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26</v>
      </c>
      <c r="F1443" t="s">
        <v>643</v>
      </c>
      <c r="G1443" t="s">
        <v>7333</v>
      </c>
      <c r="H1443" s="2542">
        <f>IF(ISBLANK('4M'!$J$11),"##BLANK",'4M'!$J$11)</f>
        <v>0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26</v>
      </c>
      <c r="F1444" t="s">
        <v>643</v>
      </c>
      <c r="G1444" t="s">
        <v>7334</v>
      </c>
      <c r="H1444" s="2542">
        <f>IF(ISBLANK('4M'!$K$11),"##BLANK",'4M'!$K$11)</f>
        <v>0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26</v>
      </c>
      <c r="F1445" t="s">
        <v>643</v>
      </c>
      <c r="G1445" t="s">
        <v>7335</v>
      </c>
      <c r="H1445" s="2542">
        <f>IF(ISBLANK('4M'!$L$11),"##BLANK",'4M'!$L$11)</f>
        <v>0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26</v>
      </c>
      <c r="F1446" t="s">
        <v>643</v>
      </c>
      <c r="G1446" t="s">
        <v>7336</v>
      </c>
      <c r="H1446" s="2542">
        <f>IF(ISBLANK('4M'!$M$11),"##BLANK",'4M'!$M$11)</f>
        <v>0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26</v>
      </c>
      <c r="F1447" t="s">
        <v>643</v>
      </c>
      <c r="G1447" t="s">
        <v>7337</v>
      </c>
      <c r="H1447" s="2542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26</v>
      </c>
      <c r="F1448" t="s">
        <v>643</v>
      </c>
      <c r="G1448" t="s">
        <v>7338</v>
      </c>
      <c r="H1448" s="2542">
        <f>IF(ISBLANK('4M'!$O$11),"##BLANK",'4M'!$O$11)</f>
        <v>0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26</v>
      </c>
      <c r="F1449" t="s">
        <v>643</v>
      </c>
      <c r="G1449" t="s">
        <v>8560</v>
      </c>
      <c r="H1449" s="2542">
        <f>IF(ISBLANK('4M'!$P$11),"##BLANK",'4M'!$P$11)</f>
        <v>0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26</v>
      </c>
      <c r="F1450" t="s">
        <v>643</v>
      </c>
      <c r="G1450" t="s">
        <v>8561</v>
      </c>
      <c r="H1450" s="2542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26</v>
      </c>
      <c r="F1451" t="s">
        <v>643</v>
      </c>
      <c r="G1451" t="s">
        <v>8562</v>
      </c>
      <c r="H1451" s="2542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26</v>
      </c>
      <c r="F1452" t="s">
        <v>643</v>
      </c>
      <c r="G1452" t="s">
        <v>7339</v>
      </c>
      <c r="H1452" s="2542">
        <f>IF(ISBLANK('4M'!$F$12),"##BLANK",'4M'!$F$12)</f>
        <v>0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26</v>
      </c>
      <c r="F1453" t="s">
        <v>643</v>
      </c>
      <c r="G1453" t="s">
        <v>7340</v>
      </c>
      <c r="H1453" s="2542">
        <f>IF(ISBLANK('4M'!$G$12),"##BLANK",'4M'!$G$12)</f>
        <v>0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26</v>
      </c>
      <c r="F1454" t="s">
        <v>643</v>
      </c>
      <c r="G1454" t="s">
        <v>7341</v>
      </c>
      <c r="H1454" s="2542">
        <f>IF(ISBLANK('4M'!$H$12),"##BLANK",'4M'!$H$12)</f>
        <v>0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26</v>
      </c>
      <c r="F1455" t="s">
        <v>643</v>
      </c>
      <c r="G1455" t="s">
        <v>7342</v>
      </c>
      <c r="H1455" s="2542">
        <f>IF(ISBLANK('4M'!$I$12),"##BLANK",'4M'!$I$12)</f>
        <v>0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26</v>
      </c>
      <c r="F1456" t="s">
        <v>643</v>
      </c>
      <c r="G1456" t="s">
        <v>7343</v>
      </c>
      <c r="H1456" s="2542">
        <f>IF(ISBLANK('4M'!$J$12),"##BLANK",'4M'!$J$12)</f>
        <v>0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26</v>
      </c>
      <c r="F1457" t="s">
        <v>643</v>
      </c>
      <c r="G1457" t="s">
        <v>7344</v>
      </c>
      <c r="H1457" s="2542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26</v>
      </c>
      <c r="F1458" t="s">
        <v>643</v>
      </c>
      <c r="G1458" t="s">
        <v>7345</v>
      </c>
      <c r="H1458" s="2542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26</v>
      </c>
      <c r="F1459" t="s">
        <v>643</v>
      </c>
      <c r="G1459" t="s">
        <v>7346</v>
      </c>
      <c r="H1459" s="2542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26</v>
      </c>
      <c r="F1460" t="s">
        <v>643</v>
      </c>
      <c r="G1460" t="s">
        <v>7347</v>
      </c>
      <c r="H1460" s="2542">
        <f>IF(ISBLANK('4M'!$N$12),"##BLANK",'4M'!$N$12)</f>
        <v>0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26</v>
      </c>
      <c r="F1461" t="s">
        <v>643</v>
      </c>
      <c r="G1461" t="s">
        <v>7348</v>
      </c>
      <c r="H1461" s="2542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26</v>
      </c>
      <c r="F1462" t="s">
        <v>643</v>
      </c>
      <c r="G1462" t="s">
        <v>8563</v>
      </c>
      <c r="H1462" s="2542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26</v>
      </c>
      <c r="F1463" t="s">
        <v>643</v>
      </c>
      <c r="G1463" t="s">
        <v>8564</v>
      </c>
      <c r="H1463" s="2542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26</v>
      </c>
      <c r="F1464" t="s">
        <v>643</v>
      </c>
      <c r="G1464" t="s">
        <v>8565</v>
      </c>
      <c r="H1464" s="2542">
        <f>IF(ISBLANK('4M'!$R$12),"##BLANK",'4M'!$R$12)</f>
        <v>0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26</v>
      </c>
      <c r="F1465" t="s">
        <v>643</v>
      </c>
      <c r="G1465" t="s">
        <v>8566</v>
      </c>
      <c r="H1465" s="2542">
        <f>IF(ISBLANK('4M'!$AB$12),"##BLANK",'4M'!$AB$12)</f>
        <v>0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26</v>
      </c>
      <c r="F1466" t="s">
        <v>643</v>
      </c>
      <c r="G1466" t="s">
        <v>8567</v>
      </c>
      <c r="H1466" s="2542">
        <f>IF(ISBLANK('4M'!$AC$12),"##BLANK",'4M'!$AC$12)</f>
        <v>0.12067870579251247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26</v>
      </c>
      <c r="F1467" t="s">
        <v>643</v>
      </c>
      <c r="G1467" t="s">
        <v>8568</v>
      </c>
      <c r="H1467" s="2542">
        <f>IF(ISBLANK('4M'!$AD$12),"##BLANK",'4M'!$AD$12)</f>
        <v>0.14708612302634852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26</v>
      </c>
      <c r="F1468" t="s">
        <v>643</v>
      </c>
      <c r="G1468" t="s">
        <v>7352</v>
      </c>
      <c r="H1468" s="2542">
        <f>IF(ISBLANK('4M'!$F$13),"##BLANK",'4M'!$F$13)</f>
        <v>8.7999999999999995E-2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26</v>
      </c>
      <c r="F1469" t="s">
        <v>643</v>
      </c>
      <c r="G1469" t="s">
        <v>7353</v>
      </c>
      <c r="H1469" s="2542">
        <f>IF(ISBLANK('4M'!$G$13),"##BLANK",'4M'!$G$13)</f>
        <v>2.7E-2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26</v>
      </c>
      <c r="F1470" t="s">
        <v>643</v>
      </c>
      <c r="G1470" t="s">
        <v>7354</v>
      </c>
      <c r="H1470" s="2542">
        <f>IF(ISBLANK('4M'!$H$13),"##BLANK",'4M'!$H$13)</f>
        <v>1.2999999999999999E-2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26</v>
      </c>
      <c r="F1471" t="s">
        <v>643</v>
      </c>
      <c r="G1471" t="s">
        <v>7355</v>
      </c>
      <c r="H1471" s="2542">
        <f>IF(ISBLANK('4M'!$I$13),"##BLANK",'4M'!$I$13)</f>
        <v>0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26</v>
      </c>
      <c r="F1472" t="s">
        <v>643</v>
      </c>
      <c r="G1472" t="s">
        <v>7356</v>
      </c>
      <c r="H1472" s="2542">
        <f>IF(ISBLANK('4M'!$J$13),"##BLANK",'4M'!$J$13)</f>
        <v>0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26</v>
      </c>
      <c r="F1473" t="s">
        <v>643</v>
      </c>
      <c r="G1473" t="s">
        <v>7357</v>
      </c>
      <c r="H1473" s="2542">
        <f>IF(ISBLANK('4M'!$K$13),"##BLANK",'4M'!$K$13)</f>
        <v>0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26</v>
      </c>
      <c r="F1474" t="s">
        <v>643</v>
      </c>
      <c r="G1474" t="s">
        <v>7358</v>
      </c>
      <c r="H1474" s="2542">
        <f>IF(ISBLANK('4M'!$L$13),"##BLANK",'4M'!$L$13)</f>
        <v>0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26</v>
      </c>
      <c r="F1475" t="s">
        <v>643</v>
      </c>
      <c r="G1475" t="s">
        <v>7359</v>
      </c>
      <c r="H1475" s="2542">
        <f>IF(ISBLANK('4M'!$M$13),"##BLANK",'4M'!$M$13)</f>
        <v>0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26</v>
      </c>
      <c r="F1476" t="s">
        <v>643</v>
      </c>
      <c r="G1476" t="s">
        <v>7360</v>
      </c>
      <c r="H1476" s="2542">
        <f>IF(ISBLANK('4M'!$N$13),"##BLANK",'4M'!$N$13)</f>
        <v>0.128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26</v>
      </c>
      <c r="F1477" t="s">
        <v>643</v>
      </c>
      <c r="G1477" t="s">
        <v>7361</v>
      </c>
      <c r="H1477" s="2542">
        <f>IF(ISBLANK('4M'!$O$13),"##BLANK",'4M'!$O$13)</f>
        <v>0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26</v>
      </c>
      <c r="F1478" t="s">
        <v>643</v>
      </c>
      <c r="G1478" t="s">
        <v>8569</v>
      </c>
      <c r="H1478" s="2542">
        <f>IF(ISBLANK('4M'!$P$13),"##BLANK",'4M'!$P$13)</f>
        <v>4.0000000000000001E-3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26</v>
      </c>
      <c r="F1479" t="s">
        <v>643</v>
      </c>
      <c r="G1479" t="s">
        <v>8570</v>
      </c>
      <c r="H1479" s="2542">
        <f>IF(ISBLANK('4M'!$Q$13),"##BLANK",'4M'!$Q$13)</f>
        <v>4.0000000000000001E-3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26</v>
      </c>
      <c r="F1480" t="s">
        <v>643</v>
      </c>
      <c r="G1480" t="s">
        <v>8571</v>
      </c>
      <c r="H1480" s="2542">
        <f>IF(ISBLANK('4M'!$R$13),"##BLANK",'4M'!$R$13)</f>
        <v>0.13200000000000001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26</v>
      </c>
      <c r="F1481" t="s">
        <v>643</v>
      </c>
      <c r="G1481" t="s">
        <v>7362</v>
      </c>
      <c r="H1481" s="2542">
        <f>IF(ISBLANK('4M'!$F$14),"##BLANK",'4M'!$F$14)</f>
        <v>0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26</v>
      </c>
      <c r="F1482" t="s">
        <v>643</v>
      </c>
      <c r="G1482" t="s">
        <v>7363</v>
      </c>
      <c r="H1482" s="2542">
        <f>IF(ISBLANK('4M'!$G$14),"##BLANK",'4M'!$G$14)</f>
        <v>0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26</v>
      </c>
      <c r="F1483" t="s">
        <v>643</v>
      </c>
      <c r="G1483" t="s">
        <v>7364</v>
      </c>
      <c r="H1483" s="2542">
        <f>IF(ISBLANK('4M'!$H$14),"##BLANK",'4M'!$H$14)</f>
        <v>0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26</v>
      </c>
      <c r="F1484" t="s">
        <v>643</v>
      </c>
      <c r="G1484" t="s">
        <v>7365</v>
      </c>
      <c r="H1484" s="2542">
        <f>IF(ISBLANK('4M'!$I$14),"##BLANK",'4M'!$I$14)</f>
        <v>0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26</v>
      </c>
      <c r="F1485" t="s">
        <v>643</v>
      </c>
      <c r="G1485" t="s">
        <v>7366</v>
      </c>
      <c r="H1485" s="2542">
        <f>IF(ISBLANK('4M'!$J$14),"##BLANK",'4M'!$J$14)</f>
        <v>0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26</v>
      </c>
      <c r="F1486" t="s">
        <v>643</v>
      </c>
      <c r="G1486" t="s">
        <v>7367</v>
      </c>
      <c r="H1486" s="2542">
        <f>IF(ISBLANK('4M'!$K$14),"##BLANK",'4M'!$K$14)</f>
        <v>0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26</v>
      </c>
      <c r="F1487" t="s">
        <v>643</v>
      </c>
      <c r="G1487" t="s">
        <v>7368</v>
      </c>
      <c r="H1487" s="2542">
        <f>IF(ISBLANK('4M'!$L$14),"##BLANK",'4M'!$L$14)</f>
        <v>0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26</v>
      </c>
      <c r="F1488" t="s">
        <v>643</v>
      </c>
      <c r="G1488" t="s">
        <v>7369</v>
      </c>
      <c r="H1488" s="2542">
        <f>IF(ISBLANK('4M'!$M$14),"##BLANK",'4M'!$M$14)</f>
        <v>0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26</v>
      </c>
      <c r="F1489" t="s">
        <v>643</v>
      </c>
      <c r="G1489" t="s">
        <v>7370</v>
      </c>
      <c r="H1489" s="2542">
        <f>IF(ISBLANK('4M'!$N$14),"##BLANK",'4M'!$N$14)</f>
        <v>0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26</v>
      </c>
      <c r="F1490" t="s">
        <v>643</v>
      </c>
      <c r="G1490" t="s">
        <v>7371</v>
      </c>
      <c r="H1490" s="2542">
        <f>IF(ISBLANK('4M'!$O$14),"##BLANK",'4M'!$O$14)</f>
        <v>0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26</v>
      </c>
      <c r="F1491" t="s">
        <v>643</v>
      </c>
      <c r="G1491" t="s">
        <v>8572</v>
      </c>
      <c r="H1491" s="2542">
        <f>IF(ISBLANK('4M'!$P$14),"##BLANK",'4M'!$P$14)</f>
        <v>0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26</v>
      </c>
      <c r="F1492" t="s">
        <v>643</v>
      </c>
      <c r="G1492" t="s">
        <v>8573</v>
      </c>
      <c r="H1492" s="2542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26</v>
      </c>
      <c r="F1493" t="s">
        <v>643</v>
      </c>
      <c r="G1493" t="s">
        <v>8574</v>
      </c>
      <c r="H1493" s="2542">
        <f>IF(ISBLANK('4M'!$R$14),"##BLANK",'4M'!$R$14)</f>
        <v>0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26</v>
      </c>
      <c r="F1494" t="s">
        <v>643</v>
      </c>
      <c r="G1494" t="s">
        <v>7372</v>
      </c>
      <c r="H1494" s="2542">
        <f>IF(ISBLANK('4M'!$F$15),"##BLANK",'4M'!$F$15)</f>
        <v>8.7999999999999995E-2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26</v>
      </c>
      <c r="F1495" t="s">
        <v>643</v>
      </c>
      <c r="G1495" t="s">
        <v>7373</v>
      </c>
      <c r="H1495" s="2542">
        <f>IF(ISBLANK('4M'!$G$15),"##BLANK",'4M'!$G$15)</f>
        <v>2.7E-2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26</v>
      </c>
      <c r="F1496" t="s">
        <v>643</v>
      </c>
      <c r="G1496" t="s">
        <v>7374</v>
      </c>
      <c r="H1496" s="2542">
        <f>IF(ISBLANK('4M'!$H$15),"##BLANK",'4M'!$H$15)</f>
        <v>1.2999999999999999E-2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26</v>
      </c>
      <c r="F1497" t="s">
        <v>643</v>
      </c>
      <c r="G1497" t="s">
        <v>7375</v>
      </c>
      <c r="H1497" s="2542">
        <f>IF(ISBLANK('4M'!$I$15),"##BLANK",'4M'!$I$15)</f>
        <v>0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26</v>
      </c>
      <c r="F1498" t="s">
        <v>643</v>
      </c>
      <c r="G1498" t="s">
        <v>7376</v>
      </c>
      <c r="H1498" s="2542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26</v>
      </c>
      <c r="F1499" t="s">
        <v>643</v>
      </c>
      <c r="G1499" t="s">
        <v>7377</v>
      </c>
      <c r="H1499" s="2542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26</v>
      </c>
      <c r="F1500" t="s">
        <v>643</v>
      </c>
      <c r="G1500" t="s">
        <v>7378</v>
      </c>
      <c r="H1500" s="2542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26</v>
      </c>
      <c r="F1501" t="s">
        <v>643</v>
      </c>
      <c r="G1501" t="s">
        <v>7379</v>
      </c>
      <c r="H1501" s="2542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26</v>
      </c>
      <c r="F1502" t="s">
        <v>643</v>
      </c>
      <c r="G1502" t="s">
        <v>7380</v>
      </c>
      <c r="H1502" s="2542">
        <f>IF(ISBLANK('4M'!$N$15),"##BLANK",'4M'!$N$15)</f>
        <v>0.128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26</v>
      </c>
      <c r="F1503" t="s">
        <v>643</v>
      </c>
      <c r="G1503" t="s">
        <v>7381</v>
      </c>
      <c r="H1503" s="2542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26</v>
      </c>
      <c r="F1504" t="s">
        <v>643</v>
      </c>
      <c r="G1504" t="s">
        <v>8575</v>
      </c>
      <c r="H1504" s="2542">
        <f>IF(ISBLANK('4M'!$P$15),"##BLANK",'4M'!$P$15)</f>
        <v>4.0000000000000001E-3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26</v>
      </c>
      <c r="F1505" t="s">
        <v>643</v>
      </c>
      <c r="G1505" t="s">
        <v>8576</v>
      </c>
      <c r="H1505" s="2542">
        <f>IF(ISBLANK('4M'!$Q$15),"##BLANK",'4M'!$Q$15)</f>
        <v>4.0000000000000001E-3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26</v>
      </c>
      <c r="F1506" t="s">
        <v>643</v>
      </c>
      <c r="G1506" t="s">
        <v>8577</v>
      </c>
      <c r="H1506" s="2542">
        <f>IF(ISBLANK('4M'!$R$15),"##BLANK",'4M'!$R$15)</f>
        <v>0.13200000000000001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26</v>
      </c>
      <c r="F1507" t="s">
        <v>643</v>
      </c>
      <c r="G1507" t="s">
        <v>8578</v>
      </c>
      <c r="H1507" s="2542">
        <f>IF(ISBLANK('4M'!$AB$15),"##BLANK",'4M'!$AB$15)</f>
        <v>8.6929999999999996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26</v>
      </c>
      <c r="F1508" t="s">
        <v>643</v>
      </c>
      <c r="G1508" t="s">
        <v>8579</v>
      </c>
      <c r="H1508" s="2542">
        <f>IF(ISBLANK('4M'!$AC$15),"##BLANK",'4M'!$AC$15)</f>
        <v>9.0895049925097435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26</v>
      </c>
      <c r="F1509" t="s">
        <v>643</v>
      </c>
      <c r="G1509" t="s">
        <v>8580</v>
      </c>
      <c r="H1509" s="2542">
        <f>IF(ISBLANK('4M'!$AD$15),"##BLANK",'4M'!$AD$15)</f>
        <v>11.07850834823792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26</v>
      </c>
      <c r="F1510" t="s">
        <v>643</v>
      </c>
      <c r="G1510" t="s">
        <v>7385</v>
      </c>
      <c r="H1510" s="2542">
        <f>IF(ISBLANK('4M'!$F$16),"##BLANK",'4M'!$F$16)</f>
        <v>0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26</v>
      </c>
      <c r="F1511" t="s">
        <v>643</v>
      </c>
      <c r="G1511" t="s">
        <v>7386</v>
      </c>
      <c r="H1511" s="2542">
        <f>IF(ISBLANK('4M'!$G$16),"##BLANK",'4M'!$G$16)</f>
        <v>0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26</v>
      </c>
      <c r="F1512" t="s">
        <v>643</v>
      </c>
      <c r="G1512" t="s">
        <v>7387</v>
      </c>
      <c r="H1512" s="2542">
        <f>IF(ISBLANK('4M'!$H$16),"##BLANK",'4M'!$H$16)</f>
        <v>0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26</v>
      </c>
      <c r="F1513" t="s">
        <v>643</v>
      </c>
      <c r="G1513" t="s">
        <v>7388</v>
      </c>
      <c r="H1513" s="2542">
        <f>IF(ISBLANK('4M'!$I$16),"##BLANK",'4M'!$I$16)</f>
        <v>9.5030000000000001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26</v>
      </c>
      <c r="F1514" t="s">
        <v>643</v>
      </c>
      <c r="G1514" t="s">
        <v>7389</v>
      </c>
      <c r="H1514" s="2542">
        <f>IF(ISBLANK('4M'!$J$16),"##BLANK",'4M'!$J$16)</f>
        <v>0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26</v>
      </c>
      <c r="F1515" t="s">
        <v>643</v>
      </c>
      <c r="G1515" t="s">
        <v>7390</v>
      </c>
      <c r="H1515" s="2542">
        <f>IF(ISBLANK('4M'!$K$16),"##BLANK",'4M'!$K$16)</f>
        <v>0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26</v>
      </c>
      <c r="F1516" t="s">
        <v>643</v>
      </c>
      <c r="G1516" t="s">
        <v>7391</v>
      </c>
      <c r="H1516" s="2542">
        <f>IF(ISBLANK('4M'!$L$16),"##BLANK",'4M'!$L$16)</f>
        <v>0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26</v>
      </c>
      <c r="F1517" t="s">
        <v>643</v>
      </c>
      <c r="G1517" t="s">
        <v>7392</v>
      </c>
      <c r="H1517" s="2542">
        <f>IF(ISBLANK('4M'!$M$16),"##BLANK",'4M'!$M$16)</f>
        <v>0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26</v>
      </c>
      <c r="F1518" t="s">
        <v>643</v>
      </c>
      <c r="G1518" t="s">
        <v>7393</v>
      </c>
      <c r="H1518" s="2542">
        <f>IF(ISBLANK('4M'!$N$16),"##BLANK",'4M'!$N$16)</f>
        <v>9.5030000000000001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26</v>
      </c>
      <c r="F1519" t="s">
        <v>643</v>
      </c>
      <c r="G1519" t="s">
        <v>7394</v>
      </c>
      <c r="H1519" s="2542">
        <f>IF(ISBLANK('4M'!$O$16),"##BLANK",'4M'!$O$16)</f>
        <v>0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26</v>
      </c>
      <c r="F1520" t="s">
        <v>643</v>
      </c>
      <c r="G1520" t="s">
        <v>8581</v>
      </c>
      <c r="H1520" s="2542">
        <f>IF(ISBLANK('4M'!$P$16),"##BLANK",'4M'!$P$16)</f>
        <v>0.77300000000000002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26</v>
      </c>
      <c r="F1521" t="s">
        <v>643</v>
      </c>
      <c r="G1521" t="s">
        <v>8582</v>
      </c>
      <c r="H1521" s="2542">
        <f>IF(ISBLANK('4M'!$Q$16),"##BLANK",'4M'!$Q$16)</f>
        <v>0.77300000000000002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26</v>
      </c>
      <c r="F1522" t="s">
        <v>643</v>
      </c>
      <c r="G1522" t="s">
        <v>8583</v>
      </c>
      <c r="H1522" s="2542">
        <f>IF(ISBLANK('4M'!$R$16),"##BLANK",'4M'!$R$16)</f>
        <v>10.276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26</v>
      </c>
      <c r="F1523" t="s">
        <v>643</v>
      </c>
      <c r="G1523" t="s">
        <v>7395</v>
      </c>
      <c r="H1523" s="2542">
        <f>IF(ISBLANK('4M'!$F$17),"##BLANK",'4M'!$F$17)</f>
        <v>0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26</v>
      </c>
      <c r="F1524" t="s">
        <v>643</v>
      </c>
      <c r="G1524" t="s">
        <v>7396</v>
      </c>
      <c r="H1524" s="2542">
        <f>IF(ISBLANK('4M'!$G$17),"##BLANK",'4M'!$G$17)</f>
        <v>0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26</v>
      </c>
      <c r="F1525" t="s">
        <v>643</v>
      </c>
      <c r="G1525" t="s">
        <v>7397</v>
      </c>
      <c r="H1525" s="2542">
        <f>IF(ISBLANK('4M'!$H$17),"##BLANK",'4M'!$H$17)</f>
        <v>0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26</v>
      </c>
      <c r="F1526" t="s">
        <v>643</v>
      </c>
      <c r="G1526" t="s">
        <v>7398</v>
      </c>
      <c r="H1526" s="2542">
        <f>IF(ISBLANK('4M'!$I$17),"##BLANK",'4M'!$I$17)</f>
        <v>1.03E-2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26</v>
      </c>
      <c r="F1527" t="s">
        <v>643</v>
      </c>
      <c r="G1527" t="s">
        <v>7399</v>
      </c>
      <c r="H1527" s="2542">
        <f>IF(ISBLANK('4M'!$J$17),"##BLANK",'4M'!$J$17)</f>
        <v>0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26</v>
      </c>
      <c r="F1528" t="s">
        <v>643</v>
      </c>
      <c r="G1528" t="s">
        <v>7400</v>
      </c>
      <c r="H1528" s="2542">
        <f>IF(ISBLANK('4M'!$K$17),"##BLANK",'4M'!$K$17)</f>
        <v>0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26</v>
      </c>
      <c r="F1529" t="s">
        <v>643</v>
      </c>
      <c r="G1529" t="s">
        <v>7401</v>
      </c>
      <c r="H1529" s="2542">
        <f>IF(ISBLANK('4M'!$L$17),"##BLANK",'4M'!$L$17)</f>
        <v>0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26</v>
      </c>
      <c r="F1530" t="s">
        <v>643</v>
      </c>
      <c r="G1530" t="s">
        <v>7402</v>
      </c>
      <c r="H1530" s="2542">
        <f>IF(ISBLANK('4M'!$M$17),"##BLANK",'4M'!$M$17)</f>
        <v>0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26</v>
      </c>
      <c r="F1531" t="s">
        <v>643</v>
      </c>
      <c r="G1531" t="s">
        <v>7403</v>
      </c>
      <c r="H1531" s="2542">
        <f>IF(ISBLANK('4M'!$N$17),"##BLANK",'4M'!$N$17)</f>
        <v>1.03E-2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26</v>
      </c>
      <c r="F1532" t="s">
        <v>643</v>
      </c>
      <c r="G1532" t="s">
        <v>7404</v>
      </c>
      <c r="H1532" s="2542">
        <f>IF(ISBLANK('4M'!$O$17),"##BLANK",'4M'!$O$17)</f>
        <v>0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26</v>
      </c>
      <c r="F1533" t="s">
        <v>643</v>
      </c>
      <c r="G1533" t="s">
        <v>8584</v>
      </c>
      <c r="H1533" s="2542">
        <f>IF(ISBLANK('4M'!$P$17),"##BLANK",'4M'!$P$17)</f>
        <v>0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26</v>
      </c>
      <c r="F1534" t="s">
        <v>643</v>
      </c>
      <c r="G1534" t="s">
        <v>8585</v>
      </c>
      <c r="H1534" s="2542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26</v>
      </c>
      <c r="F1535" t="s">
        <v>643</v>
      </c>
      <c r="G1535" t="s">
        <v>8586</v>
      </c>
      <c r="H1535" s="2542">
        <f>IF(ISBLANK('4M'!$R$17),"##BLANK",'4M'!$R$17)</f>
        <v>1.03E-2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26</v>
      </c>
      <c r="F1536" t="s">
        <v>643</v>
      </c>
      <c r="G1536" t="s">
        <v>7405</v>
      </c>
      <c r="H1536" s="2542">
        <f>IF(ISBLANK('4M'!$F$18),"##BLANK",'4M'!$F$18)</f>
        <v>0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26</v>
      </c>
      <c r="F1537" t="s">
        <v>643</v>
      </c>
      <c r="G1537" t="s">
        <v>7406</v>
      </c>
      <c r="H1537" s="2542">
        <f>IF(ISBLANK('4M'!$G$18),"##BLANK",'4M'!$G$18)</f>
        <v>0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26</v>
      </c>
      <c r="F1538" t="s">
        <v>643</v>
      </c>
      <c r="G1538" t="s">
        <v>7407</v>
      </c>
      <c r="H1538" s="2542">
        <f>IF(ISBLANK('4M'!$H$18),"##BLANK",'4M'!$H$18)</f>
        <v>0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26</v>
      </c>
      <c r="F1539" t="s">
        <v>643</v>
      </c>
      <c r="G1539" t="s">
        <v>7408</v>
      </c>
      <c r="H1539" s="2542">
        <f>IF(ISBLANK('4M'!$I$18),"##BLANK",'4M'!$I$18)</f>
        <v>9.513300000000001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26</v>
      </c>
      <c r="F1540" t="s">
        <v>643</v>
      </c>
      <c r="G1540" t="s">
        <v>7409</v>
      </c>
      <c r="H1540" s="2542">
        <f>IF(ISBLANK('4M'!$J$18),"##BLANK",'4M'!$J$18)</f>
        <v>0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26</v>
      </c>
      <c r="F1541" t="s">
        <v>643</v>
      </c>
      <c r="G1541" t="s">
        <v>7410</v>
      </c>
      <c r="H1541" s="2542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26</v>
      </c>
      <c r="F1542" t="s">
        <v>643</v>
      </c>
      <c r="G1542" t="s">
        <v>7411</v>
      </c>
      <c r="H1542" s="2542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26</v>
      </c>
      <c r="F1543" t="s">
        <v>643</v>
      </c>
      <c r="G1543" t="s">
        <v>7412</v>
      </c>
      <c r="H1543" s="2542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26</v>
      </c>
      <c r="F1544" t="s">
        <v>643</v>
      </c>
      <c r="G1544" t="s">
        <v>7413</v>
      </c>
      <c r="H1544" s="2542">
        <f>IF(ISBLANK('4M'!$N$18),"##BLANK",'4M'!$N$18)</f>
        <v>9.513300000000001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26</v>
      </c>
      <c r="F1545" t="s">
        <v>643</v>
      </c>
      <c r="G1545" t="s">
        <v>7414</v>
      </c>
      <c r="H1545" s="2542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26</v>
      </c>
      <c r="F1546" t="s">
        <v>643</v>
      </c>
      <c r="G1546" t="s">
        <v>8587</v>
      </c>
      <c r="H1546" s="2542">
        <f>IF(ISBLANK('4M'!$P$18),"##BLANK",'4M'!$P$18)</f>
        <v>0.77300000000000002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26</v>
      </c>
      <c r="F1547" t="s">
        <v>643</v>
      </c>
      <c r="G1547" t="s">
        <v>8588</v>
      </c>
      <c r="H1547" s="2542">
        <f>IF(ISBLANK('4M'!$Q$18),"##BLANK",'4M'!$Q$18)</f>
        <v>0.77300000000000002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26</v>
      </c>
      <c r="F1548" t="s">
        <v>643</v>
      </c>
      <c r="G1548" t="s">
        <v>8589</v>
      </c>
      <c r="H1548" s="2542">
        <f>IF(ISBLANK('4M'!$R$18),"##BLANK",'4M'!$R$18)</f>
        <v>10.286300000000001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26</v>
      </c>
      <c r="F1549" t="s">
        <v>643</v>
      </c>
      <c r="G1549" t="s">
        <v>8590</v>
      </c>
      <c r="H1549" s="2542">
        <f>IF(ISBLANK('4M'!$AB$18),"##BLANK",'4M'!$AB$18)</f>
        <v>16.148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26</v>
      </c>
      <c r="F1550" t="s">
        <v>643</v>
      </c>
      <c r="G1550" t="s">
        <v>8591</v>
      </c>
      <c r="H1550" s="2542">
        <f>IF(ISBLANK('4M'!$AC$18),"##BLANK",'4M'!$AC$18)</f>
        <v>13.615558929748975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26</v>
      </c>
      <c r="F1551" t="s">
        <v>643</v>
      </c>
      <c r="G1551" t="s">
        <v>8592</v>
      </c>
      <c r="H1551" s="2542">
        <f>IF(ISBLANK('4M'!$AD$18),"##BLANK",'4M'!$AD$18)</f>
        <v>16.594972266746094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26</v>
      </c>
      <c r="F1552" t="s">
        <v>643</v>
      </c>
      <c r="G1552" t="s">
        <v>7418</v>
      </c>
      <c r="H1552" s="2542">
        <f>IF(ISBLANK('4M'!$F$19),"##BLANK",'4M'!$F$19)</f>
        <v>0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26</v>
      </c>
      <c r="F1553" t="s">
        <v>643</v>
      </c>
      <c r="G1553" t="s">
        <v>7419</v>
      </c>
      <c r="H1553" s="2542">
        <f>IF(ISBLANK('4M'!$G$19),"##BLANK",'4M'!$G$19)</f>
        <v>0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26</v>
      </c>
      <c r="F1554" t="s">
        <v>643</v>
      </c>
      <c r="G1554" t="s">
        <v>7420</v>
      </c>
      <c r="H1554" s="2542">
        <f>IF(ISBLANK('4M'!$H$19),"##BLANK",'4M'!$H$19)</f>
        <v>0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26</v>
      </c>
      <c r="F1555" t="s">
        <v>643</v>
      </c>
      <c r="G1555" t="s">
        <v>7421</v>
      </c>
      <c r="H1555" s="2542">
        <f>IF(ISBLANK('4M'!$I$19),"##BLANK",'4M'!$I$19)</f>
        <v>15.489000000000001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26</v>
      </c>
      <c r="F1556" t="s">
        <v>643</v>
      </c>
      <c r="G1556" t="s">
        <v>7422</v>
      </c>
      <c r="H1556" s="2542">
        <f>IF(ISBLANK('4M'!$J$19),"##BLANK",'4M'!$J$19)</f>
        <v>0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26</v>
      </c>
      <c r="F1557" t="s">
        <v>643</v>
      </c>
      <c r="G1557" t="s">
        <v>7423</v>
      </c>
      <c r="H1557" s="2542">
        <f>IF(ISBLANK('4M'!$K$19),"##BLANK",'4M'!$K$19)</f>
        <v>0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26</v>
      </c>
      <c r="F1558" t="s">
        <v>643</v>
      </c>
      <c r="G1558" t="s">
        <v>7424</v>
      </c>
      <c r="H1558" s="2542">
        <f>IF(ISBLANK('4M'!$L$19),"##BLANK",'4M'!$L$19)</f>
        <v>0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26</v>
      </c>
      <c r="F1559" t="s">
        <v>643</v>
      </c>
      <c r="G1559" t="s">
        <v>7425</v>
      </c>
      <c r="H1559" s="2542">
        <f>IF(ISBLANK('4M'!$M$19),"##BLANK",'4M'!$M$19)</f>
        <v>0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26</v>
      </c>
      <c r="F1560" t="s">
        <v>643</v>
      </c>
      <c r="G1560" t="s">
        <v>7426</v>
      </c>
      <c r="H1560" s="2542">
        <f>IF(ISBLANK('4M'!$N$19),"##BLANK",'4M'!$N$19)</f>
        <v>15.489000000000001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26</v>
      </c>
      <c r="F1561" t="s">
        <v>643</v>
      </c>
      <c r="G1561" t="s">
        <v>7427</v>
      </c>
      <c r="H1561" s="2542">
        <f>IF(ISBLANK('4M'!$O$19),"##BLANK",'4M'!$O$19)</f>
        <v>0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26</v>
      </c>
      <c r="F1562" t="s">
        <v>643</v>
      </c>
      <c r="G1562" t="s">
        <v>8593</v>
      </c>
      <c r="H1562" s="2542">
        <f>IF(ISBLANK('4M'!$P$19),"##BLANK",'4M'!$P$19)</f>
        <v>0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26</v>
      </c>
      <c r="F1563" t="s">
        <v>643</v>
      </c>
      <c r="G1563" t="s">
        <v>8594</v>
      </c>
      <c r="H1563" s="2542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26</v>
      </c>
      <c r="F1564" t="s">
        <v>643</v>
      </c>
      <c r="G1564" t="s">
        <v>8595</v>
      </c>
      <c r="H1564" s="2542">
        <f>IF(ISBLANK('4M'!$R$19),"##BLANK",'4M'!$R$19)</f>
        <v>15.489000000000001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26</v>
      </c>
      <c r="F1565" t="s">
        <v>643</v>
      </c>
      <c r="G1565" t="s">
        <v>8596</v>
      </c>
      <c r="H1565" s="2542">
        <f>IF(ISBLANK('4M'!$S$19),"##BLANK",'4M'!$S$19)</f>
        <v>0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26</v>
      </c>
      <c r="F1566" t="s">
        <v>643</v>
      </c>
      <c r="G1566" t="s">
        <v>8597</v>
      </c>
      <c r="H1566" s="2542">
        <f>IF(ISBLANK('4M'!$T$19),"##BLANK",'4M'!$T$19)</f>
        <v>0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26</v>
      </c>
      <c r="F1567" t="s">
        <v>643</v>
      </c>
      <c r="G1567" t="s">
        <v>8598</v>
      </c>
      <c r="H1567" s="2542">
        <f>IF(ISBLANK('4M'!$U$19),"##BLANK",'4M'!$U$19)</f>
        <v>0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26</v>
      </c>
      <c r="F1568" t="s">
        <v>643</v>
      </c>
      <c r="G1568" t="s">
        <v>8599</v>
      </c>
      <c r="H1568" s="2542">
        <f>IF(ISBLANK('4M'!$V$19),"##BLANK",'4M'!$V$19)</f>
        <v>10.021000000000001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26</v>
      </c>
      <c r="F1569" t="s">
        <v>643</v>
      </c>
      <c r="G1569" t="s">
        <v>8600</v>
      </c>
      <c r="H1569" s="2542">
        <f>IF(ISBLANK('4M'!$W$19),"##BLANK",'4M'!$W$19)</f>
        <v>0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26</v>
      </c>
      <c r="F1570" t="s">
        <v>643</v>
      </c>
      <c r="G1570" t="s">
        <v>8601</v>
      </c>
      <c r="H1570" s="2542">
        <f>IF(ISBLANK('4M'!$X$19),"##BLANK",'4M'!$X$19)</f>
        <v>0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26</v>
      </c>
      <c r="F1571" t="s">
        <v>643</v>
      </c>
      <c r="G1571" t="s">
        <v>8602</v>
      </c>
      <c r="H1571" s="2542">
        <f>IF(ISBLANK('4M'!$Y$19),"##BLANK",'4M'!$Y$19)</f>
        <v>0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26</v>
      </c>
      <c r="F1572" t="s">
        <v>643</v>
      </c>
      <c r="G1572" t="s">
        <v>8603</v>
      </c>
      <c r="H1572" s="2542">
        <f>IF(ISBLANK('4M'!$Z$19),"##BLANK",'4M'!$Z$19)</f>
        <v>0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26</v>
      </c>
      <c r="F1573" t="s">
        <v>643</v>
      </c>
      <c r="G1573" t="s">
        <v>8604</v>
      </c>
      <c r="H1573" s="2542">
        <f>IF(ISBLANK('4M'!$AA$19),"##BLANK",'4M'!$AA$19)</f>
        <v>10.021000000000001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26</v>
      </c>
      <c r="F1574" t="s">
        <v>643</v>
      </c>
      <c r="G1574" t="s">
        <v>7428</v>
      </c>
      <c r="H1574" s="2542">
        <f>IF(ISBLANK('4M'!$F$20),"##BLANK",'4M'!$F$20)</f>
        <v>0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26</v>
      </c>
      <c r="F1575" t="s">
        <v>643</v>
      </c>
      <c r="G1575" t="s">
        <v>7429</v>
      </c>
      <c r="H1575" s="2542">
        <f>IF(ISBLANK('4M'!$G$20),"##BLANK",'4M'!$G$20)</f>
        <v>0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26</v>
      </c>
      <c r="F1576" t="s">
        <v>643</v>
      </c>
      <c r="G1576" t="s">
        <v>7430</v>
      </c>
      <c r="H1576" s="2542">
        <f>IF(ISBLANK('4M'!$H$20),"##BLANK",'4M'!$H$20)</f>
        <v>0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26</v>
      </c>
      <c r="F1577" t="s">
        <v>643</v>
      </c>
      <c r="G1577" t="s">
        <v>7431</v>
      </c>
      <c r="H1577" s="2542">
        <f>IF(ISBLANK('4M'!$I$20),"##BLANK",'4M'!$I$20)</f>
        <v>0.25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26</v>
      </c>
      <c r="F1578" t="s">
        <v>643</v>
      </c>
      <c r="G1578" t="s">
        <v>7432</v>
      </c>
      <c r="H1578" s="2542">
        <f>IF(ISBLANK('4M'!$J$20),"##BLANK",'4M'!$J$20)</f>
        <v>0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26</v>
      </c>
      <c r="F1579" t="s">
        <v>643</v>
      </c>
      <c r="G1579" t="s">
        <v>7433</v>
      </c>
      <c r="H1579" s="2542">
        <f>IF(ISBLANK('4M'!$K$20),"##BLANK",'4M'!$K$20)</f>
        <v>0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26</v>
      </c>
      <c r="F1580" t="s">
        <v>643</v>
      </c>
      <c r="G1580" t="s">
        <v>7434</v>
      </c>
      <c r="H1580" s="2542">
        <f>IF(ISBLANK('4M'!$L$20),"##BLANK",'4M'!$L$20)</f>
        <v>0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26</v>
      </c>
      <c r="F1581" t="s">
        <v>643</v>
      </c>
      <c r="G1581" t="s">
        <v>7435</v>
      </c>
      <c r="H1581" s="2542">
        <f>IF(ISBLANK('4M'!$M$20),"##BLANK",'4M'!$M$20)</f>
        <v>0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26</v>
      </c>
      <c r="F1582" t="s">
        <v>643</v>
      </c>
      <c r="G1582" t="s">
        <v>7436</v>
      </c>
      <c r="H1582" s="2542">
        <f>IF(ISBLANK('4M'!$N$20),"##BLANK",'4M'!$N$20)</f>
        <v>0.25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26</v>
      </c>
      <c r="F1583" t="s">
        <v>643</v>
      </c>
      <c r="G1583" t="s">
        <v>7437</v>
      </c>
      <c r="H1583" s="2542">
        <f>IF(ISBLANK('4M'!$O$20),"##BLANK",'4M'!$O$20)</f>
        <v>0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26</v>
      </c>
      <c r="F1584" t="s">
        <v>643</v>
      </c>
      <c r="G1584" t="s">
        <v>8605</v>
      </c>
      <c r="H1584" s="2542">
        <f>IF(ISBLANK('4M'!$P$20),"##BLANK",'4M'!$P$20)</f>
        <v>0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26</v>
      </c>
      <c r="F1585" t="s">
        <v>643</v>
      </c>
      <c r="G1585" t="s">
        <v>8606</v>
      </c>
      <c r="H1585" s="2542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26</v>
      </c>
      <c r="F1586" t="s">
        <v>643</v>
      </c>
      <c r="G1586" t="s">
        <v>8607</v>
      </c>
      <c r="H1586" s="2542">
        <f>IF(ISBLANK('4M'!$R$20),"##BLANK",'4M'!$R$20)</f>
        <v>0.25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26</v>
      </c>
      <c r="F1587" t="s">
        <v>643</v>
      </c>
      <c r="G1587" t="s">
        <v>8608</v>
      </c>
      <c r="H1587" s="2542" t="str">
        <f>IF(ISBLANK('4M'!$S$20),"##BLANK",'4M'!$S$20)</f>
        <v>##BLANK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26</v>
      </c>
      <c r="F1588" t="s">
        <v>643</v>
      </c>
      <c r="G1588" t="s">
        <v>8609</v>
      </c>
      <c r="H1588" s="2542" t="str">
        <f>IF(ISBLANK('4M'!$T$20),"##BLANK",'4M'!$T$20)</f>
        <v>##BLANK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26</v>
      </c>
      <c r="F1589" t="s">
        <v>643</v>
      </c>
      <c r="G1589" t="s">
        <v>8610</v>
      </c>
      <c r="H1589" s="2542" t="str">
        <f>IF(ISBLANK('4M'!$U$20),"##BLANK",'4M'!$U$20)</f>
        <v>##BLANK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26</v>
      </c>
      <c r="F1590" t="s">
        <v>643</v>
      </c>
      <c r="G1590" t="s">
        <v>8611</v>
      </c>
      <c r="H1590" s="2542" t="str">
        <f>IF(ISBLANK('4M'!$V$20),"##BLANK",'4M'!$V$20)</f>
        <v>##BLANK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26</v>
      </c>
      <c r="F1591" t="s">
        <v>643</v>
      </c>
      <c r="G1591" t="s">
        <v>8612</v>
      </c>
      <c r="H1591" s="2542" t="str">
        <f>IF(ISBLANK('4M'!$W$20),"##BLANK",'4M'!$W$20)</f>
        <v>##BLANK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26</v>
      </c>
      <c r="F1592" t="s">
        <v>643</v>
      </c>
      <c r="G1592" t="s">
        <v>8613</v>
      </c>
      <c r="H1592" s="2542" t="str">
        <f>IF(ISBLANK('4M'!$X$20),"##BLANK",'4M'!$X$20)</f>
        <v>##BLANK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26</v>
      </c>
      <c r="F1593" t="s">
        <v>643</v>
      </c>
      <c r="G1593" t="s">
        <v>8614</v>
      </c>
      <c r="H1593" s="2542" t="str">
        <f>IF(ISBLANK('4M'!$Y$20),"##BLANK",'4M'!$Y$20)</f>
        <v>##BLANK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26</v>
      </c>
      <c r="F1594" t="s">
        <v>643</v>
      </c>
      <c r="G1594" t="s">
        <v>8615</v>
      </c>
      <c r="H1594" s="2542" t="str">
        <f>IF(ISBLANK('4M'!$Z$20),"##BLANK",'4M'!$Z$20)</f>
        <v>##BLANK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26</v>
      </c>
      <c r="F1595" t="s">
        <v>643</v>
      </c>
      <c r="G1595" t="s">
        <v>8616</v>
      </c>
      <c r="H1595" s="2542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26</v>
      </c>
      <c r="F1596" t="s">
        <v>643</v>
      </c>
      <c r="G1596" t="s">
        <v>7438</v>
      </c>
      <c r="H1596" s="2542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26</v>
      </c>
      <c r="F1597" t="s">
        <v>643</v>
      </c>
      <c r="G1597" t="s">
        <v>7439</v>
      </c>
      <c r="H1597" s="2542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26</v>
      </c>
      <c r="F1598" t="s">
        <v>643</v>
      </c>
      <c r="G1598" t="s">
        <v>7440</v>
      </c>
      <c r="H1598" s="2542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26</v>
      </c>
      <c r="F1599" t="s">
        <v>643</v>
      </c>
      <c r="G1599" t="s">
        <v>7441</v>
      </c>
      <c r="H1599" s="2542">
        <f>IF(ISBLANK('4M'!$I$21),"##BLANK",'4M'!$I$21)</f>
        <v>15.739000000000001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26</v>
      </c>
      <c r="F1600" t="s">
        <v>643</v>
      </c>
      <c r="G1600" t="s">
        <v>7442</v>
      </c>
      <c r="H1600" s="2542">
        <f>IF(ISBLANK('4M'!$J$21),"##BLANK",'4M'!$J$21)</f>
        <v>0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26</v>
      </c>
      <c r="F1601" t="s">
        <v>643</v>
      </c>
      <c r="G1601" t="s">
        <v>7443</v>
      </c>
      <c r="H1601" s="2542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26</v>
      </c>
      <c r="F1602" t="s">
        <v>643</v>
      </c>
      <c r="G1602" t="s">
        <v>7444</v>
      </c>
      <c r="H1602" s="2542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26</v>
      </c>
      <c r="F1603" t="s">
        <v>643</v>
      </c>
      <c r="G1603" t="s">
        <v>7445</v>
      </c>
      <c r="H1603" s="2542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26</v>
      </c>
      <c r="F1604" t="s">
        <v>643</v>
      </c>
      <c r="G1604" t="s">
        <v>7446</v>
      </c>
      <c r="H1604" s="2542">
        <f>IF(ISBLANK('4M'!$N$21),"##BLANK",'4M'!$N$21)</f>
        <v>15.739000000000001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26</v>
      </c>
      <c r="F1605" t="s">
        <v>643</v>
      </c>
      <c r="G1605" t="s">
        <v>7447</v>
      </c>
      <c r="H1605" s="2542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26</v>
      </c>
      <c r="F1606" t="s">
        <v>643</v>
      </c>
      <c r="G1606" t="s">
        <v>8617</v>
      </c>
      <c r="H1606" s="2542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26</v>
      </c>
      <c r="F1607" t="s">
        <v>643</v>
      </c>
      <c r="G1607" t="s">
        <v>8618</v>
      </c>
      <c r="H1607" s="2542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26</v>
      </c>
      <c r="F1608" t="s">
        <v>643</v>
      </c>
      <c r="G1608" t="s">
        <v>8619</v>
      </c>
      <c r="H1608" s="2542">
        <f>IF(ISBLANK('4M'!$R$21),"##BLANK",'4M'!$R$21)</f>
        <v>15.739000000000001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26</v>
      </c>
      <c r="F1609" t="s">
        <v>643</v>
      </c>
      <c r="G1609" t="s">
        <v>8620</v>
      </c>
      <c r="H1609" s="2542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26</v>
      </c>
      <c r="F1610" t="s">
        <v>643</v>
      </c>
      <c r="G1610" t="s">
        <v>8621</v>
      </c>
      <c r="H1610" s="2542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26</v>
      </c>
      <c r="F1611" t="s">
        <v>643</v>
      </c>
      <c r="G1611" t="s">
        <v>8622</v>
      </c>
      <c r="H1611" s="2542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26</v>
      </c>
      <c r="F1612" t="s">
        <v>643</v>
      </c>
      <c r="G1612" t="s">
        <v>7448</v>
      </c>
      <c r="H1612" s="2542">
        <f>IF(ISBLANK('4M'!$V$21),"##BLANK",'4M'!$V$21)</f>
        <v>10.021000000000001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26</v>
      </c>
      <c r="F1613" t="s">
        <v>643</v>
      </c>
      <c r="G1613" t="s">
        <v>7449</v>
      </c>
      <c r="H1613" s="2542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26</v>
      </c>
      <c r="F1614" t="s">
        <v>643</v>
      </c>
      <c r="G1614" t="s">
        <v>7450</v>
      </c>
      <c r="H1614" s="2542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26</v>
      </c>
      <c r="F1615" t="s">
        <v>643</v>
      </c>
      <c r="G1615" t="s">
        <v>8623</v>
      </c>
      <c r="H1615" s="2542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26</v>
      </c>
      <c r="F1616" t="s">
        <v>643</v>
      </c>
      <c r="G1616" t="s">
        <v>8624</v>
      </c>
      <c r="H1616" s="2542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26</v>
      </c>
      <c r="F1617" t="s">
        <v>643</v>
      </c>
      <c r="G1617" t="s">
        <v>8625</v>
      </c>
      <c r="H1617" s="2542">
        <f>IF(ISBLANK('4M'!$AA$21),"##BLANK",'4M'!$AA$21)</f>
        <v>10.021000000000001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26</v>
      </c>
      <c r="F1618" t="s">
        <v>643</v>
      </c>
      <c r="G1618" t="s">
        <v>8626</v>
      </c>
      <c r="H1618" s="2542">
        <f>IF(ISBLANK('4M'!$AB$21),"##BLANK",'4M'!$AB$21)</f>
        <v>39.566000000000003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26</v>
      </c>
      <c r="F1619" t="s">
        <v>643</v>
      </c>
      <c r="G1619" t="s">
        <v>8627</v>
      </c>
      <c r="H1619" s="2542">
        <f>IF(ISBLANK('4M'!$AC$21),"##BLANK",'4M'!$AC$21)</f>
        <v>78.706439466885712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26</v>
      </c>
      <c r="F1620" t="s">
        <v>643</v>
      </c>
      <c r="G1620" t="s">
        <v>8628</v>
      </c>
      <c r="H1620" s="2542">
        <f>IF(ISBLANK('4M'!$AD$21),"##BLANK",'4M'!$AD$21)</f>
        <v>95.929310497382517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26</v>
      </c>
      <c r="F1621" t="s">
        <v>643</v>
      </c>
      <c r="G1621" t="s">
        <v>7154</v>
      </c>
      <c r="H1621" s="2542">
        <f>IF(ISBLANK('4M'!$F$22),"##BLANK",'4M'!$F$22)</f>
        <v>0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26</v>
      </c>
      <c r="F1622" t="s">
        <v>643</v>
      </c>
      <c r="G1622" t="s">
        <v>7451</v>
      </c>
      <c r="H1622" s="2542">
        <f>IF(ISBLANK('4M'!$G$22),"##BLANK",'4M'!$G$22)</f>
        <v>0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26</v>
      </c>
      <c r="F1623" t="s">
        <v>643</v>
      </c>
      <c r="G1623" t="s">
        <v>7452</v>
      </c>
      <c r="H1623" s="2542">
        <f>IF(ISBLANK('4M'!$H$22),"##BLANK",'4M'!$H$22)</f>
        <v>0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26</v>
      </c>
      <c r="F1624" t="s">
        <v>643</v>
      </c>
      <c r="G1624" t="s">
        <v>7453</v>
      </c>
      <c r="H1624" s="2542">
        <f>IF(ISBLANK('4M'!$I$22),"##BLANK",'4M'!$I$22)</f>
        <v>10.026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26</v>
      </c>
      <c r="F1625" t="s">
        <v>643</v>
      </c>
      <c r="G1625" t="s">
        <v>7454</v>
      </c>
      <c r="H1625" s="2542">
        <f>IF(ISBLANK('4M'!$J$22),"##BLANK",'4M'!$J$22)</f>
        <v>0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26</v>
      </c>
      <c r="F1626" t="s">
        <v>643</v>
      </c>
      <c r="G1626" t="s">
        <v>7455</v>
      </c>
      <c r="H1626" s="2542">
        <f>IF(ISBLANK('4M'!$K$22),"##BLANK",'4M'!$K$22)</f>
        <v>0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26</v>
      </c>
      <c r="F1627" t="s">
        <v>643</v>
      </c>
      <c r="G1627" t="s">
        <v>7456</v>
      </c>
      <c r="H1627" s="2542">
        <f>IF(ISBLANK('4M'!$L$22),"##BLANK",'4M'!$L$22)</f>
        <v>0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26</v>
      </c>
      <c r="F1628" t="s">
        <v>643</v>
      </c>
      <c r="G1628" t="s">
        <v>7457</v>
      </c>
      <c r="H1628" s="2542">
        <f>IF(ISBLANK('4M'!$M$22),"##BLANK",'4M'!$M$22)</f>
        <v>0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26</v>
      </c>
      <c r="F1629" t="s">
        <v>643</v>
      </c>
      <c r="G1629" t="s">
        <v>7458</v>
      </c>
      <c r="H1629" s="2542">
        <f>IF(ISBLANK('4M'!$N$22),"##BLANK",'4M'!$N$22)</f>
        <v>10.026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26</v>
      </c>
      <c r="F1630" t="s">
        <v>643</v>
      </c>
      <c r="G1630" t="s">
        <v>7459</v>
      </c>
      <c r="H1630" s="2542">
        <f>IF(ISBLANK('4M'!$O$22),"##BLANK",'4M'!$O$22)</f>
        <v>3.7999999999999999E-2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26</v>
      </c>
      <c r="F1631" t="s">
        <v>643</v>
      </c>
      <c r="G1631" t="s">
        <v>8629</v>
      </c>
      <c r="H1631" s="2542">
        <f>IF(ISBLANK('4M'!$P$22),"##BLANK",'4M'!$P$22)</f>
        <v>0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26</v>
      </c>
      <c r="F1632" t="s">
        <v>643</v>
      </c>
      <c r="G1632" t="s">
        <v>8630</v>
      </c>
      <c r="H1632" s="2542">
        <f>IF(ISBLANK('4M'!$Q$22),"##BLANK",'4M'!$Q$22)</f>
        <v>3.7999999999999999E-2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26</v>
      </c>
      <c r="F1633" t="s">
        <v>643</v>
      </c>
      <c r="G1633" t="s">
        <v>8631</v>
      </c>
      <c r="H1633" s="2542">
        <f>IF(ISBLANK('4M'!$R$22),"##BLANK",'4M'!$R$22)</f>
        <v>10.064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26</v>
      </c>
      <c r="F1634" t="s">
        <v>643</v>
      </c>
      <c r="G1634" t="s">
        <v>8632</v>
      </c>
      <c r="H1634" s="2542">
        <f>IF(ISBLANK('4M'!$S$22),"##BLANK",'4M'!$S$22)</f>
        <v>0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26</v>
      </c>
      <c r="F1635" t="s">
        <v>643</v>
      </c>
      <c r="G1635" t="s">
        <v>8633</v>
      </c>
      <c r="H1635" s="2542">
        <f>IF(ISBLANK('4M'!$T$22),"##BLANK",'4M'!$T$22)</f>
        <v>0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26</v>
      </c>
      <c r="F1636" t="s">
        <v>643</v>
      </c>
      <c r="G1636" t="s">
        <v>8634</v>
      </c>
      <c r="H1636" s="2542">
        <f>IF(ISBLANK('4M'!$U$22),"##BLANK",'4M'!$U$22)</f>
        <v>0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26</v>
      </c>
      <c r="F1637" t="s">
        <v>643</v>
      </c>
      <c r="G1637" t="s">
        <v>8635</v>
      </c>
      <c r="H1637" s="2542">
        <f>IF(ISBLANK('4M'!$V$22),"##BLANK",'4M'!$V$22)</f>
        <v>10.774000000000001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26</v>
      </c>
      <c r="F1638" t="s">
        <v>643</v>
      </c>
      <c r="G1638" t="s">
        <v>8636</v>
      </c>
      <c r="H1638" s="2542">
        <f>IF(ISBLANK('4M'!$W$22),"##BLANK",'4M'!$W$22)</f>
        <v>0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26</v>
      </c>
      <c r="F1639" t="s">
        <v>643</v>
      </c>
      <c r="G1639" t="s">
        <v>8637</v>
      </c>
      <c r="H1639" s="2542">
        <f>IF(ISBLANK('4M'!$X$22),"##BLANK",'4M'!$X$22)</f>
        <v>0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26</v>
      </c>
      <c r="F1640" t="s">
        <v>643</v>
      </c>
      <c r="G1640" t="s">
        <v>8638</v>
      </c>
      <c r="H1640" s="2542">
        <f>IF(ISBLANK('4M'!$Y$22),"##BLANK",'4M'!$Y$22)</f>
        <v>0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26</v>
      </c>
      <c r="F1641" t="s">
        <v>643</v>
      </c>
      <c r="G1641" t="s">
        <v>8639</v>
      </c>
      <c r="H1641" s="2542">
        <f>IF(ISBLANK('4M'!$Z$22),"##BLANK",'4M'!$Z$22)</f>
        <v>0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26</v>
      </c>
      <c r="F1642" t="s">
        <v>643</v>
      </c>
      <c r="G1642" t="s">
        <v>8640</v>
      </c>
      <c r="H1642" s="2542">
        <f>IF(ISBLANK('4M'!$AA$22),"##BLANK",'4M'!$AA$22)</f>
        <v>10.774000000000001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26</v>
      </c>
      <c r="F1643" t="s">
        <v>643</v>
      </c>
      <c r="G1643" t="s">
        <v>7155</v>
      </c>
      <c r="H1643" s="2542">
        <f>IF(ISBLANK('4M'!$F$23),"##BLANK",'4M'!$F$23)</f>
        <v>0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26</v>
      </c>
      <c r="F1644" t="s">
        <v>643</v>
      </c>
      <c r="G1644" t="s">
        <v>7460</v>
      </c>
      <c r="H1644" s="2542">
        <f>IF(ISBLANK('4M'!$G$23),"##BLANK",'4M'!$G$23)</f>
        <v>0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26</v>
      </c>
      <c r="F1645" t="s">
        <v>643</v>
      </c>
      <c r="G1645" t="s">
        <v>7461</v>
      </c>
      <c r="H1645" s="2542">
        <f>IF(ISBLANK('4M'!$H$23),"##BLANK",'4M'!$H$23)</f>
        <v>0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26</v>
      </c>
      <c r="F1646" t="s">
        <v>643</v>
      </c>
      <c r="G1646" t="s">
        <v>7462</v>
      </c>
      <c r="H1646" s="2542">
        <f>IF(ISBLANK('4M'!$I$23),"##BLANK",'4M'!$I$23)</f>
        <v>0.4094607022317574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26</v>
      </c>
      <c r="F1647" t="s">
        <v>643</v>
      </c>
      <c r="G1647" t="s">
        <v>7463</v>
      </c>
      <c r="H1647" s="2542">
        <f>IF(ISBLANK('4M'!$J$23),"##BLANK",'4M'!$J$23)</f>
        <v>0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26</v>
      </c>
      <c r="F1648" t="s">
        <v>643</v>
      </c>
      <c r="G1648" t="s">
        <v>7464</v>
      </c>
      <c r="H1648" s="2542">
        <f>IF(ISBLANK('4M'!$K$23),"##BLANK",'4M'!$K$23)</f>
        <v>0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26</v>
      </c>
      <c r="F1649" t="s">
        <v>643</v>
      </c>
      <c r="G1649" t="s">
        <v>7465</v>
      </c>
      <c r="H1649" s="2542">
        <f>IF(ISBLANK('4M'!$L$23),"##BLANK",'4M'!$L$23)</f>
        <v>0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26</v>
      </c>
      <c r="F1650" t="s">
        <v>643</v>
      </c>
      <c r="G1650" t="s">
        <v>7466</v>
      </c>
      <c r="H1650" s="2542">
        <f>IF(ISBLANK('4M'!$M$23),"##BLANK",'4M'!$M$23)</f>
        <v>0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26</v>
      </c>
      <c r="F1651" t="s">
        <v>643</v>
      </c>
      <c r="G1651" t="s">
        <v>7467</v>
      </c>
      <c r="H1651" s="2542">
        <f>IF(ISBLANK('4M'!$N$23),"##BLANK",'4M'!$N$23)</f>
        <v>0.4094607022317574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26</v>
      </c>
      <c r="F1652" t="s">
        <v>643</v>
      </c>
      <c r="G1652" t="s">
        <v>7468</v>
      </c>
      <c r="H1652" s="2542">
        <f>IF(ISBLANK('4M'!$O$23),"##BLANK",'4M'!$O$23)</f>
        <v>0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26</v>
      </c>
      <c r="F1653" t="s">
        <v>643</v>
      </c>
      <c r="G1653" t="s">
        <v>8641</v>
      </c>
      <c r="H1653" s="2542">
        <f>IF(ISBLANK('4M'!$P$23),"##BLANK",'4M'!$P$23)</f>
        <v>0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26</v>
      </c>
      <c r="F1654" t="s">
        <v>643</v>
      </c>
      <c r="G1654" t="s">
        <v>8642</v>
      </c>
      <c r="H1654" s="2542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26</v>
      </c>
      <c r="F1655" t="s">
        <v>643</v>
      </c>
      <c r="G1655" t="s">
        <v>8643</v>
      </c>
      <c r="H1655" s="2542">
        <f>IF(ISBLANK('4M'!$R$23),"##BLANK",'4M'!$R$23)</f>
        <v>0.4094607022317574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26</v>
      </c>
      <c r="F1656" t="s">
        <v>643</v>
      </c>
      <c r="G1656" t="s">
        <v>8644</v>
      </c>
      <c r="H1656" s="2542" t="str">
        <f>IF(ISBLANK('4M'!$S$23),"##BLANK",'4M'!$S$23)</f>
        <v>##BLANK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26</v>
      </c>
      <c r="F1657" t="s">
        <v>643</v>
      </c>
      <c r="G1657" t="s">
        <v>8645</v>
      </c>
      <c r="H1657" s="2542" t="str">
        <f>IF(ISBLANK('4M'!$T$23),"##BLANK",'4M'!$T$23)</f>
        <v>##BLANK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26</v>
      </c>
      <c r="F1658" t="s">
        <v>643</v>
      </c>
      <c r="G1658" t="s">
        <v>8646</v>
      </c>
      <c r="H1658" s="2542" t="str">
        <f>IF(ISBLANK('4M'!$U$23),"##BLANK",'4M'!$U$23)</f>
        <v>##BLANK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26</v>
      </c>
      <c r="F1659" t="s">
        <v>643</v>
      </c>
      <c r="G1659" t="s">
        <v>8647</v>
      </c>
      <c r="H1659" s="2542" t="str">
        <f>IF(ISBLANK('4M'!$V$23),"##BLANK",'4M'!$V$23)</f>
        <v>##BLANK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26</v>
      </c>
      <c r="F1660" t="s">
        <v>643</v>
      </c>
      <c r="G1660" t="s">
        <v>8648</v>
      </c>
      <c r="H1660" s="2542">
        <f>IF(ISBLANK('4M'!$W$23),"##BLANK",'4M'!$W$23)</f>
        <v>0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26</v>
      </c>
      <c r="F1661" t="s">
        <v>643</v>
      </c>
      <c r="G1661" t="s">
        <v>8649</v>
      </c>
      <c r="H1661" s="2542">
        <f>IF(ISBLANK('4M'!$X$23),"##BLANK",'4M'!$X$23)</f>
        <v>0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26</v>
      </c>
      <c r="F1662" t="s">
        <v>643</v>
      </c>
      <c r="G1662" t="s">
        <v>8650</v>
      </c>
      <c r="H1662" s="2542">
        <f>IF(ISBLANK('4M'!$Y$23),"##BLANK",'4M'!$Y$23)</f>
        <v>0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26</v>
      </c>
      <c r="F1663" t="s">
        <v>643</v>
      </c>
      <c r="G1663" t="s">
        <v>8651</v>
      </c>
      <c r="H1663" s="2542">
        <f>IF(ISBLANK('4M'!$Z$23),"##BLANK",'4M'!$Z$23)</f>
        <v>0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26</v>
      </c>
      <c r="F1664" t="s">
        <v>643</v>
      </c>
      <c r="G1664" t="s">
        <v>8652</v>
      </c>
      <c r="H1664" s="2542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26</v>
      </c>
      <c r="F1665" t="s">
        <v>643</v>
      </c>
      <c r="G1665" t="s">
        <v>7156</v>
      </c>
      <c r="H1665" s="2542">
        <f>IF(ISBLANK('4M'!$F$24),"##BLANK",'4M'!$F$24)</f>
        <v>0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26</v>
      </c>
      <c r="F1666" t="s">
        <v>643</v>
      </c>
      <c r="G1666" t="s">
        <v>7469</v>
      </c>
      <c r="H1666" s="2542">
        <f>IF(ISBLANK('4M'!$G$24),"##BLANK",'4M'!$G$24)</f>
        <v>0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26</v>
      </c>
      <c r="F1667" t="s">
        <v>643</v>
      </c>
      <c r="G1667" t="s">
        <v>7470</v>
      </c>
      <c r="H1667" s="2542">
        <f>IF(ISBLANK('4M'!$H$24),"##BLANK",'4M'!$H$24)</f>
        <v>0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26</v>
      </c>
      <c r="F1668" t="s">
        <v>643</v>
      </c>
      <c r="G1668" t="s">
        <v>7471</v>
      </c>
      <c r="H1668" s="2542">
        <f>IF(ISBLANK('4M'!$I$24),"##BLANK",'4M'!$I$24)</f>
        <v>10.435460702231758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26</v>
      </c>
      <c r="F1669" t="s">
        <v>643</v>
      </c>
      <c r="G1669" t="s">
        <v>7472</v>
      </c>
      <c r="H1669" s="2542">
        <f>IF(ISBLANK('4M'!$J$24),"##BLANK",'4M'!$J$24)</f>
        <v>0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26</v>
      </c>
      <c r="F1670" t="s">
        <v>643</v>
      </c>
      <c r="G1670" t="s">
        <v>7473</v>
      </c>
      <c r="H1670" s="2542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26</v>
      </c>
      <c r="F1671" t="s">
        <v>643</v>
      </c>
      <c r="G1671" t="s">
        <v>7474</v>
      </c>
      <c r="H1671" s="2542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26</v>
      </c>
      <c r="F1672" t="s">
        <v>643</v>
      </c>
      <c r="G1672" t="s">
        <v>7475</v>
      </c>
      <c r="H1672" s="2542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26</v>
      </c>
      <c r="F1673" t="s">
        <v>643</v>
      </c>
      <c r="G1673" t="s">
        <v>7476</v>
      </c>
      <c r="H1673" s="2542">
        <f>IF(ISBLANK('4M'!$N$24),"##BLANK",'4M'!$N$24)</f>
        <v>10.435460702231758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26</v>
      </c>
      <c r="F1674" t="s">
        <v>643</v>
      </c>
      <c r="G1674" t="s">
        <v>7477</v>
      </c>
      <c r="H1674" s="2542">
        <f>IF(ISBLANK('4M'!$O$24),"##BLANK",'4M'!$O$24)</f>
        <v>3.7999999999999999E-2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26</v>
      </c>
      <c r="F1675" t="s">
        <v>643</v>
      </c>
      <c r="G1675" t="s">
        <v>8653</v>
      </c>
      <c r="H1675" s="2542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26</v>
      </c>
      <c r="F1676" t="s">
        <v>643</v>
      </c>
      <c r="G1676" t="s">
        <v>8654</v>
      </c>
      <c r="H1676" s="2542">
        <f>IF(ISBLANK('4M'!$Q$24),"##BLANK",'4M'!$Q$24)</f>
        <v>3.7999999999999999E-2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26</v>
      </c>
      <c r="F1677" t="s">
        <v>643</v>
      </c>
      <c r="G1677" t="s">
        <v>8655</v>
      </c>
      <c r="H1677" s="2542">
        <f>IF(ISBLANK('4M'!$R$24),"##BLANK",'4M'!$R$24)</f>
        <v>10.473460702231758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26</v>
      </c>
      <c r="F1678" t="s">
        <v>643</v>
      </c>
      <c r="G1678" t="s">
        <v>8656</v>
      </c>
      <c r="H1678" s="2542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26</v>
      </c>
      <c r="F1679" t="s">
        <v>643</v>
      </c>
      <c r="G1679" t="s">
        <v>8657</v>
      </c>
      <c r="H1679" s="2542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26</v>
      </c>
      <c r="F1680" t="s">
        <v>643</v>
      </c>
      <c r="G1680" t="s">
        <v>8658</v>
      </c>
      <c r="H1680" s="2542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26</v>
      </c>
      <c r="F1681" t="s">
        <v>643</v>
      </c>
      <c r="G1681" t="s">
        <v>7478</v>
      </c>
      <c r="H1681" s="2542">
        <f>IF(ISBLANK('4M'!$V$24),"##BLANK",'4M'!$V$24)</f>
        <v>10.774000000000001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26</v>
      </c>
      <c r="F1682" t="s">
        <v>643</v>
      </c>
      <c r="G1682" t="s">
        <v>7479</v>
      </c>
      <c r="H1682" s="2542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26</v>
      </c>
      <c r="F1683" t="s">
        <v>643</v>
      </c>
      <c r="G1683" t="s">
        <v>7480</v>
      </c>
      <c r="H1683" s="2542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26</v>
      </c>
      <c r="F1684" t="s">
        <v>643</v>
      </c>
      <c r="G1684" t="s">
        <v>8659</v>
      </c>
      <c r="H1684" s="2542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26</v>
      </c>
      <c r="F1685" t="s">
        <v>643</v>
      </c>
      <c r="G1685" t="s">
        <v>8660</v>
      </c>
      <c r="H1685" s="2542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26</v>
      </c>
      <c r="F1686" t="s">
        <v>643</v>
      </c>
      <c r="G1686" t="s">
        <v>8661</v>
      </c>
      <c r="H1686" s="2542">
        <f>IF(ISBLANK('4M'!$AA$24),"##BLANK",'4M'!$AA$24)</f>
        <v>10.774000000000001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26</v>
      </c>
      <c r="F1687" t="s">
        <v>643</v>
      </c>
      <c r="G1687" t="s">
        <v>8662</v>
      </c>
      <c r="H1687" s="2542">
        <f>IF(ISBLANK('4M'!$AB$24),"##BLANK",'4M'!$AB$24)</f>
        <v>90.597999999999999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26</v>
      </c>
      <c r="F1688" t="s">
        <v>643</v>
      </c>
      <c r="G1688" t="s">
        <v>8663</v>
      </c>
      <c r="H1688" s="2542">
        <f>IF(ISBLANK('4M'!$AC$24),"##BLANK",'4M'!$AC$24)</f>
        <v>120.50958126551461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26</v>
      </c>
      <c r="F1689" t="s">
        <v>643</v>
      </c>
      <c r="G1689" t="s">
        <v>8664</v>
      </c>
      <c r="H1689" s="2542">
        <f>IF(ISBLANK('4M'!$AD$24),"##BLANK",'4M'!$AD$24)</f>
        <v>146.87998996566131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26</v>
      </c>
      <c r="F1690" t="s">
        <v>643</v>
      </c>
      <c r="G1690" t="s">
        <v>7481</v>
      </c>
      <c r="H1690" s="2542">
        <f>IF(ISBLANK('4M'!$F$25),"##BLANK",'4M'!$F$25)</f>
        <v>0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26</v>
      </c>
      <c r="F1691" t="s">
        <v>643</v>
      </c>
      <c r="G1691" t="s">
        <v>7482</v>
      </c>
      <c r="H1691" s="2542">
        <f>IF(ISBLANK('4M'!$G$25),"##BLANK",'4M'!$G$25)</f>
        <v>0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26</v>
      </c>
      <c r="F1692" t="s">
        <v>643</v>
      </c>
      <c r="G1692" t="s">
        <v>7483</v>
      </c>
      <c r="H1692" s="2542">
        <f>IF(ISBLANK('4M'!$H$25),"##BLANK",'4M'!$H$25)</f>
        <v>0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26</v>
      </c>
      <c r="F1693" t="s">
        <v>643</v>
      </c>
      <c r="G1693" t="s">
        <v>7484</v>
      </c>
      <c r="H1693" s="2542">
        <f>IF(ISBLANK('4M'!$I$25),"##BLANK",'4M'!$I$25)</f>
        <v>0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26</v>
      </c>
      <c r="F1694" t="s">
        <v>643</v>
      </c>
      <c r="G1694" t="s">
        <v>7485</v>
      </c>
      <c r="H1694" s="2542">
        <f>IF(ISBLANK('4M'!$J$25),"##BLANK",'4M'!$J$25)</f>
        <v>0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26</v>
      </c>
      <c r="F1695" t="s">
        <v>643</v>
      </c>
      <c r="G1695" t="s">
        <v>7486</v>
      </c>
      <c r="H1695" s="2542">
        <f>IF(ISBLANK('4M'!$K$25),"##BLANK",'4M'!$K$25)</f>
        <v>0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26</v>
      </c>
      <c r="F1696" t="s">
        <v>643</v>
      </c>
      <c r="G1696" t="s">
        <v>7487</v>
      </c>
      <c r="H1696" s="2542">
        <f>IF(ISBLANK('4M'!$L$25),"##BLANK",'4M'!$L$25)</f>
        <v>0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26</v>
      </c>
      <c r="F1697" t="s">
        <v>643</v>
      </c>
      <c r="G1697" t="s">
        <v>7488</v>
      </c>
      <c r="H1697" s="2542">
        <f>IF(ISBLANK('4M'!$P$25),"##BLANK",'4M'!$P$25)</f>
        <v>0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26</v>
      </c>
      <c r="F1698" t="s">
        <v>643</v>
      </c>
      <c r="G1698" t="s">
        <v>7489</v>
      </c>
      <c r="H1698" s="2542">
        <f>IF(ISBLANK('4M'!$R$25),"##BLANK",'4M'!$R$25)</f>
        <v>4.7E-2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26</v>
      </c>
      <c r="F1699" t="s">
        <v>643</v>
      </c>
      <c r="G1699" t="s">
        <v>7494</v>
      </c>
      <c r="H1699" s="2542">
        <f>IF(ISBLANK('4M'!$S$25),"##BLANK",'4M'!$S$25)</f>
        <v>0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26</v>
      </c>
      <c r="F1700" t="s">
        <v>643</v>
      </c>
      <c r="G1700" t="s">
        <v>7495</v>
      </c>
      <c r="H1700" s="2542">
        <f>IF(ISBLANK('4M'!$T$25),"##BLANK",'4M'!$T$25)</f>
        <v>0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26</v>
      </c>
      <c r="F1701" t="s">
        <v>643</v>
      </c>
      <c r="G1701" t="s">
        <v>7496</v>
      </c>
      <c r="H1701" s="2542">
        <f>IF(ISBLANK('4M'!$U$25),"##BLANK",'4M'!$U$25)</f>
        <v>0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26</v>
      </c>
      <c r="F1702" t="s">
        <v>643</v>
      </c>
      <c r="G1702" t="s">
        <v>8665</v>
      </c>
      <c r="H1702" s="2542">
        <f>IF(ISBLANK('4M'!$V$25),"##BLANK",'4M'!$V$25)</f>
        <v>0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26</v>
      </c>
      <c r="F1703" t="s">
        <v>643</v>
      </c>
      <c r="G1703" t="s">
        <v>8666</v>
      </c>
      <c r="H1703" s="2542">
        <f>IF(ISBLANK('4M'!$W$25),"##BLANK",'4M'!$W$25)</f>
        <v>0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26</v>
      </c>
      <c r="F1704" t="s">
        <v>643</v>
      </c>
      <c r="G1704" t="s">
        <v>8667</v>
      </c>
      <c r="H1704" s="2542">
        <f>IF(ISBLANK('4M'!$X$25),"##BLANK",'4M'!$X$25)</f>
        <v>0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26</v>
      </c>
      <c r="F1705" t="s">
        <v>643</v>
      </c>
      <c r="G1705" t="s">
        <v>8668</v>
      </c>
      <c r="H1705" s="2542">
        <f>IF(ISBLANK('4M'!$Y$25),"##BLANK",'4M'!$Y$25)</f>
        <v>0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26</v>
      </c>
      <c r="F1706" t="s">
        <v>643</v>
      </c>
      <c r="G1706" t="s">
        <v>8669</v>
      </c>
      <c r="H1706" s="2542">
        <f>IF(ISBLANK('4M'!$Z$25),"##BLANK",'4M'!$Z$25)</f>
        <v>0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26</v>
      </c>
      <c r="F1707" t="s">
        <v>643</v>
      </c>
      <c r="G1707" t="s">
        <v>8670</v>
      </c>
      <c r="H1707" s="2542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26</v>
      </c>
      <c r="F1708" t="s">
        <v>643</v>
      </c>
      <c r="G1708" t="s">
        <v>7497</v>
      </c>
      <c r="H1708" s="2542">
        <f>IF(ISBLANK('4M'!$F$26),"##BLANK",'4M'!$F$26)</f>
        <v>0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26</v>
      </c>
      <c r="F1709" t="s">
        <v>643</v>
      </c>
      <c r="G1709" t="s">
        <v>7498</v>
      </c>
      <c r="H1709" s="2542">
        <f>IF(ISBLANK('4M'!$G$26),"##BLANK",'4M'!$G$26)</f>
        <v>0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26</v>
      </c>
      <c r="F1710" t="s">
        <v>643</v>
      </c>
      <c r="G1710" t="s">
        <v>7499</v>
      </c>
      <c r="H1710" s="2542">
        <f>IF(ISBLANK('4M'!$H$26),"##BLANK",'4M'!$H$26)</f>
        <v>0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26</v>
      </c>
      <c r="F1711" t="s">
        <v>643</v>
      </c>
      <c r="G1711" t="s">
        <v>7500</v>
      </c>
      <c r="H1711" s="2542">
        <f>IF(ISBLANK('4M'!$I$26),"##BLANK",'4M'!$I$26)</f>
        <v>0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26</v>
      </c>
      <c r="F1712" t="s">
        <v>643</v>
      </c>
      <c r="G1712" t="s">
        <v>7501</v>
      </c>
      <c r="H1712" s="2542">
        <f>IF(ISBLANK('4M'!$J$26),"##BLANK",'4M'!$J$26)</f>
        <v>0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26</v>
      </c>
      <c r="F1713" t="s">
        <v>643</v>
      </c>
      <c r="G1713" t="s">
        <v>7502</v>
      </c>
      <c r="H1713" s="2542">
        <f>IF(ISBLANK('4M'!$K$26),"##BLANK",'4M'!$K$26)</f>
        <v>0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26</v>
      </c>
      <c r="F1714" t="s">
        <v>643</v>
      </c>
      <c r="G1714" t="s">
        <v>7503</v>
      </c>
      <c r="H1714" s="2542">
        <f>IF(ISBLANK('4M'!$L$26),"##BLANK",'4M'!$L$26)</f>
        <v>0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26</v>
      </c>
      <c r="F1715" t="s">
        <v>643</v>
      </c>
      <c r="G1715" t="s">
        <v>7504</v>
      </c>
      <c r="H1715" s="2542">
        <f>IF(ISBLANK('4M'!$P$26),"##BLANK",'4M'!$P$26)</f>
        <v>0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26</v>
      </c>
      <c r="F1716" t="s">
        <v>643</v>
      </c>
      <c r="G1716" t="s">
        <v>7505</v>
      </c>
      <c r="H1716" s="2542">
        <f>IF(ISBLANK('4M'!$R$26),"##BLANK",'4M'!$R$26)</f>
        <v>0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26</v>
      </c>
      <c r="F1717" t="s">
        <v>643</v>
      </c>
      <c r="G1717" t="s">
        <v>7510</v>
      </c>
      <c r="H1717" s="2542">
        <f>IF(ISBLANK('4M'!$S$26),"##BLANK",'4M'!$S$26)</f>
        <v>0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26</v>
      </c>
      <c r="F1718" t="s">
        <v>643</v>
      </c>
      <c r="G1718" t="s">
        <v>7511</v>
      </c>
      <c r="H1718" s="2542">
        <f>IF(ISBLANK('4M'!$T$26),"##BLANK",'4M'!$T$26)</f>
        <v>0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26</v>
      </c>
      <c r="F1719" t="s">
        <v>643</v>
      </c>
      <c r="G1719" t="s">
        <v>7512</v>
      </c>
      <c r="H1719" s="2542">
        <f>IF(ISBLANK('4M'!$U$26),"##BLANK",'4M'!$U$26)</f>
        <v>0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26</v>
      </c>
      <c r="F1720" t="s">
        <v>643</v>
      </c>
      <c r="G1720" t="s">
        <v>8671</v>
      </c>
      <c r="H1720" s="2542">
        <f>IF(ISBLANK('4M'!$V$26),"##BLANK",'4M'!$V$26)</f>
        <v>0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26</v>
      </c>
      <c r="F1721" t="s">
        <v>643</v>
      </c>
      <c r="G1721" t="s">
        <v>8672</v>
      </c>
      <c r="H1721" s="2542">
        <f>IF(ISBLANK('4M'!$W$26),"##BLANK",'4M'!$W$26)</f>
        <v>0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26</v>
      </c>
      <c r="F1722" t="s">
        <v>643</v>
      </c>
      <c r="G1722" t="s">
        <v>8673</v>
      </c>
      <c r="H1722" s="2542">
        <f>IF(ISBLANK('4M'!$X$26),"##BLANK",'4M'!$X$26)</f>
        <v>0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26</v>
      </c>
      <c r="F1723" t="s">
        <v>643</v>
      </c>
      <c r="G1723" t="s">
        <v>8674</v>
      </c>
      <c r="H1723" s="2542">
        <f>IF(ISBLANK('4M'!$Y$26),"##BLANK",'4M'!$Y$26)</f>
        <v>0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26</v>
      </c>
      <c r="F1724" t="s">
        <v>643</v>
      </c>
      <c r="G1724" t="s">
        <v>8675</v>
      </c>
      <c r="H1724" s="2542">
        <f>IF(ISBLANK('4M'!$Z$26),"##BLANK",'4M'!$Z$26)</f>
        <v>0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26</v>
      </c>
      <c r="F1725" t="s">
        <v>643</v>
      </c>
      <c r="G1725" t="s">
        <v>8676</v>
      </c>
      <c r="H1725" s="2542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26</v>
      </c>
      <c r="F1726" t="s">
        <v>643</v>
      </c>
      <c r="G1726" t="s">
        <v>7513</v>
      </c>
      <c r="H1726" s="2542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26</v>
      </c>
      <c r="F1727" t="s">
        <v>643</v>
      </c>
      <c r="G1727" t="s">
        <v>7514</v>
      </c>
      <c r="H1727" s="2542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26</v>
      </c>
      <c r="F1728" t="s">
        <v>643</v>
      </c>
      <c r="G1728" t="s">
        <v>7515</v>
      </c>
      <c r="H1728" s="2542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26</v>
      </c>
      <c r="F1729" t="s">
        <v>643</v>
      </c>
      <c r="G1729" t="s">
        <v>7516</v>
      </c>
      <c r="H1729" s="2542">
        <f>IF(ISBLANK('4M'!$I$27),"##BLANK",'4M'!$I$27)</f>
        <v>0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26</v>
      </c>
      <c r="F1730" t="s">
        <v>643</v>
      </c>
      <c r="G1730" t="s">
        <v>7517</v>
      </c>
      <c r="H1730" s="2542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26</v>
      </c>
      <c r="F1731" t="s">
        <v>643</v>
      </c>
      <c r="G1731" t="s">
        <v>7518</v>
      </c>
      <c r="H1731" s="2542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26</v>
      </c>
      <c r="F1732" t="s">
        <v>643</v>
      </c>
      <c r="G1732" t="s">
        <v>7519</v>
      </c>
      <c r="H1732" s="2542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26</v>
      </c>
      <c r="F1733" t="s">
        <v>643</v>
      </c>
      <c r="G1733" t="s">
        <v>7520</v>
      </c>
      <c r="H1733" s="2542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26</v>
      </c>
      <c r="F1734" t="s">
        <v>643</v>
      </c>
      <c r="G1734" t="s">
        <v>7521</v>
      </c>
      <c r="H1734" s="2542">
        <f>IF(ISBLANK('4M'!$R$27),"##BLANK",'4M'!$R$27)</f>
        <v>4.7E-2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26</v>
      </c>
      <c r="F1735" t="s">
        <v>643</v>
      </c>
      <c r="G1735" t="s">
        <v>7526</v>
      </c>
      <c r="H1735" s="2542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26</v>
      </c>
      <c r="F1736" t="s">
        <v>643</v>
      </c>
      <c r="G1736" t="s">
        <v>7527</v>
      </c>
      <c r="H1736" s="2542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26</v>
      </c>
      <c r="F1737" t="s">
        <v>643</v>
      </c>
      <c r="G1737" t="s">
        <v>7528</v>
      </c>
      <c r="H1737" s="2542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26</v>
      </c>
      <c r="F1738" t="s">
        <v>643</v>
      </c>
      <c r="G1738" t="s">
        <v>7529</v>
      </c>
      <c r="H1738" s="2542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26</v>
      </c>
      <c r="F1739" t="s">
        <v>643</v>
      </c>
      <c r="G1739" t="s">
        <v>7530</v>
      </c>
      <c r="H1739" s="2542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26</v>
      </c>
      <c r="F1740" t="s">
        <v>643</v>
      </c>
      <c r="G1740" t="s">
        <v>7531</v>
      </c>
      <c r="H1740" s="2542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26</v>
      </c>
      <c r="F1741" t="s">
        <v>643</v>
      </c>
      <c r="G1741" t="s">
        <v>8677</v>
      </c>
      <c r="H1741" s="2542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26</v>
      </c>
      <c r="F1742" t="s">
        <v>643</v>
      </c>
      <c r="G1742" t="s">
        <v>8678</v>
      </c>
      <c r="H1742" s="2542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26</v>
      </c>
      <c r="F1743" t="s">
        <v>643</v>
      </c>
      <c r="G1743" t="s">
        <v>8679</v>
      </c>
      <c r="H1743" s="2542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26</v>
      </c>
      <c r="F1744" t="s">
        <v>643</v>
      </c>
      <c r="G1744" t="s">
        <v>7532</v>
      </c>
      <c r="H1744" s="2542">
        <f>IF(ISBLANK('4M'!$F$28),"##BLANK",'4M'!$F$28)</f>
        <v>0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26</v>
      </c>
      <c r="F1745" t="s">
        <v>643</v>
      </c>
      <c r="G1745" t="s">
        <v>7533</v>
      </c>
      <c r="H1745" s="2542">
        <f>IF(ISBLANK('4M'!$G$28),"##BLANK",'4M'!$G$28)</f>
        <v>0.55800000000000005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26</v>
      </c>
      <c r="F1746" t="s">
        <v>643</v>
      </c>
      <c r="G1746" t="s">
        <v>7534</v>
      </c>
      <c r="H1746" s="2542">
        <f>IF(ISBLANK('4M'!$H$28),"##BLANK",'4M'!$H$28)</f>
        <v>0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26</v>
      </c>
      <c r="F1747" t="s">
        <v>643</v>
      </c>
      <c r="G1747" t="s">
        <v>7535</v>
      </c>
      <c r="H1747" s="2542">
        <f>IF(ISBLANK('4M'!$I$28),"##BLANK",'4M'!$I$28)</f>
        <v>3.65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26</v>
      </c>
      <c r="F1748" t="s">
        <v>643</v>
      </c>
      <c r="G1748" t="s">
        <v>7536</v>
      </c>
      <c r="H1748" s="2542">
        <f>IF(ISBLANK('4M'!$J$28),"##BLANK",'4M'!$J$28)</f>
        <v>0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26</v>
      </c>
      <c r="F1749" t="s">
        <v>643</v>
      </c>
      <c r="G1749" t="s">
        <v>7537</v>
      </c>
      <c r="H1749" s="2542">
        <f>IF(ISBLANK('4M'!$K$28),"##BLANK",'4M'!$K$28)</f>
        <v>0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26</v>
      </c>
      <c r="F1750" t="s">
        <v>643</v>
      </c>
      <c r="G1750" t="s">
        <v>7538</v>
      </c>
      <c r="H1750" s="2542">
        <f>IF(ISBLANK('4M'!$L$28),"##BLANK",'4M'!$L$28)</f>
        <v>0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26</v>
      </c>
      <c r="F1751" t="s">
        <v>643</v>
      </c>
      <c r="G1751" t="s">
        <v>7539</v>
      </c>
      <c r="H1751" s="2542">
        <f>IF(ISBLANK('4M'!$P$28),"##BLANK",'4M'!$P$28)</f>
        <v>0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26</v>
      </c>
      <c r="F1752" t="s">
        <v>643</v>
      </c>
      <c r="G1752" t="s">
        <v>7540</v>
      </c>
      <c r="H1752" s="2542">
        <f>IF(ISBLANK('4M'!$R$28),"##BLANK",'4M'!$R$28)</f>
        <v>4.2359999999999998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26</v>
      </c>
      <c r="F1753" t="s">
        <v>643</v>
      </c>
      <c r="G1753" t="s">
        <v>8680</v>
      </c>
      <c r="H1753" s="2542">
        <f>IF(ISBLANK('4M'!$S$28),"##BLANK",'4M'!$S$28)</f>
        <v>0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26</v>
      </c>
      <c r="F1754" t="s">
        <v>643</v>
      </c>
      <c r="G1754" t="s">
        <v>8681</v>
      </c>
      <c r="H1754" s="2542">
        <f>IF(ISBLANK('4M'!$T$28),"##BLANK",'4M'!$T$28)</f>
        <v>0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26</v>
      </c>
      <c r="F1755" t="s">
        <v>643</v>
      </c>
      <c r="G1755" t="s">
        <v>8682</v>
      </c>
      <c r="H1755" s="2542">
        <f>IF(ISBLANK('4M'!$U$28),"##BLANK",'4M'!$U$28)</f>
        <v>0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26</v>
      </c>
      <c r="F1756" t="s">
        <v>643</v>
      </c>
      <c r="G1756" t="s">
        <v>7542</v>
      </c>
      <c r="H1756" s="2542">
        <f>IF(ISBLANK('4M'!$V$28),"##BLANK",'4M'!$V$28)</f>
        <v>2.5030000000000001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26</v>
      </c>
      <c r="F1757" t="s">
        <v>643</v>
      </c>
      <c r="G1757" t="s">
        <v>7543</v>
      </c>
      <c r="H1757" s="2542">
        <f>IF(ISBLANK('4M'!$W$28),"##BLANK",'4M'!$W$28)</f>
        <v>0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26</v>
      </c>
      <c r="F1758" t="s">
        <v>643</v>
      </c>
      <c r="G1758" t="s">
        <v>7544</v>
      </c>
      <c r="H1758" s="2542">
        <f>IF(ISBLANK('4M'!$X$28),"##BLANK",'4M'!$X$28)</f>
        <v>0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26</v>
      </c>
      <c r="F1759" t="s">
        <v>643</v>
      </c>
      <c r="G1759" t="s">
        <v>8683</v>
      </c>
      <c r="H1759" s="2542">
        <f>IF(ISBLANK('4M'!$Y$28),"##BLANK",'4M'!$Y$28)</f>
        <v>0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26</v>
      </c>
      <c r="F1760" t="s">
        <v>643</v>
      </c>
      <c r="G1760" t="s">
        <v>8684</v>
      </c>
      <c r="H1760" s="2542">
        <f>IF(ISBLANK('4M'!$Z$28),"##BLANK",'4M'!$Z$28)</f>
        <v>0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26</v>
      </c>
      <c r="F1761" t="s">
        <v>643</v>
      </c>
      <c r="G1761" t="s">
        <v>8685</v>
      </c>
      <c r="H1761" s="2542">
        <f>IF(ISBLANK('4M'!$AA$28),"##BLANK",'4M'!$AA$28)</f>
        <v>2.5030000000000001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26</v>
      </c>
      <c r="F1762" t="s">
        <v>643</v>
      </c>
      <c r="G1762" t="s">
        <v>8686</v>
      </c>
      <c r="H1762" s="2542">
        <f>IF(ISBLANK('4M'!$F$29),"##BLANK",'4M'!$F$29)</f>
        <v>0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26</v>
      </c>
      <c r="F1763" t="s">
        <v>643</v>
      </c>
      <c r="G1763" t="s">
        <v>8687</v>
      </c>
      <c r="H1763" s="2542">
        <f>IF(ISBLANK('4M'!$G$29),"##BLANK",'4M'!$G$29)</f>
        <v>0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26</v>
      </c>
      <c r="F1764" t="s">
        <v>643</v>
      </c>
      <c r="G1764" t="s">
        <v>8688</v>
      </c>
      <c r="H1764" s="2542">
        <f>IF(ISBLANK('4M'!$H$29),"##BLANK",'4M'!$H$29)</f>
        <v>0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26</v>
      </c>
      <c r="F1765" t="s">
        <v>643</v>
      </c>
      <c r="G1765" t="s">
        <v>8689</v>
      </c>
      <c r="H1765" s="2542">
        <f>IF(ISBLANK('4M'!$I$29),"##BLANK",'4M'!$I$29)</f>
        <v>0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26</v>
      </c>
      <c r="F1766" t="s">
        <v>643</v>
      </c>
      <c r="G1766" t="s">
        <v>8690</v>
      </c>
      <c r="H1766" s="2542">
        <f>IF(ISBLANK('4M'!$J$29),"##BLANK",'4M'!$J$29)</f>
        <v>0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26</v>
      </c>
      <c r="F1767" t="s">
        <v>643</v>
      </c>
      <c r="G1767" t="s">
        <v>8691</v>
      </c>
      <c r="H1767" s="2542">
        <f>IF(ISBLANK('4M'!$K$29),"##BLANK",'4M'!$K$29)</f>
        <v>0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26</v>
      </c>
      <c r="F1768" t="s">
        <v>643</v>
      </c>
      <c r="G1768" t="s">
        <v>8692</v>
      </c>
      <c r="H1768" s="2542">
        <f>IF(ISBLANK('4M'!$L$29),"##BLANK",'4M'!$L$29)</f>
        <v>0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26</v>
      </c>
      <c r="F1769" t="s">
        <v>643</v>
      </c>
      <c r="G1769" t="s">
        <v>8693</v>
      </c>
      <c r="H1769" s="2542">
        <f>IF(ISBLANK('4M'!$P$29),"##BLANK",'4M'!$P$29)</f>
        <v>0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26</v>
      </c>
      <c r="F1770" t="s">
        <v>643</v>
      </c>
      <c r="G1770" t="s">
        <v>8694</v>
      </c>
      <c r="H1770" s="2542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26</v>
      </c>
      <c r="F1771" t="s">
        <v>643</v>
      </c>
      <c r="G1771" t="s">
        <v>8695</v>
      </c>
      <c r="H1771" s="2542">
        <f>IF(ISBLANK('4M'!$S$29),"##BLANK",'4M'!$S$29)</f>
        <v>0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26</v>
      </c>
      <c r="F1772" t="s">
        <v>643</v>
      </c>
      <c r="G1772" t="s">
        <v>8696</v>
      </c>
      <c r="H1772" s="2542">
        <f>IF(ISBLANK('4M'!$T$29),"##BLANK",'4M'!$T$29)</f>
        <v>0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26</v>
      </c>
      <c r="F1773" t="s">
        <v>643</v>
      </c>
      <c r="G1773" t="s">
        <v>8697</v>
      </c>
      <c r="H1773" s="2542">
        <f>IF(ISBLANK('4M'!$U$29),"##BLANK",'4M'!$U$29)</f>
        <v>0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26</v>
      </c>
      <c r="F1774" t="s">
        <v>643</v>
      </c>
      <c r="G1774" t="s">
        <v>8698</v>
      </c>
      <c r="H1774" s="2542">
        <f>IF(ISBLANK('4M'!$V$29),"##BLANK",'4M'!$V$29)</f>
        <v>0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26</v>
      </c>
      <c r="F1775" t="s">
        <v>643</v>
      </c>
      <c r="G1775" t="s">
        <v>8699</v>
      </c>
      <c r="H1775" s="2542">
        <f>IF(ISBLANK('4M'!$W$29),"##BLANK",'4M'!$W$29)</f>
        <v>0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26</v>
      </c>
      <c r="F1776" t="s">
        <v>643</v>
      </c>
      <c r="G1776" t="s">
        <v>8700</v>
      </c>
      <c r="H1776" s="2542">
        <f>IF(ISBLANK('4M'!$X$29),"##BLANK",'4M'!$X$29)</f>
        <v>0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26</v>
      </c>
      <c r="F1777" t="s">
        <v>643</v>
      </c>
      <c r="G1777" t="s">
        <v>8701</v>
      </c>
      <c r="H1777" s="2542">
        <f>IF(ISBLANK('4M'!$Y$29),"##BLANK",'4M'!$Y$29)</f>
        <v>0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26</v>
      </c>
      <c r="F1778" t="s">
        <v>643</v>
      </c>
      <c r="G1778" t="s">
        <v>8702</v>
      </c>
      <c r="H1778" s="2542">
        <f>IF(ISBLANK('4M'!$Z$29),"##BLANK",'4M'!$Z$29)</f>
        <v>0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26</v>
      </c>
      <c r="F1779" t="s">
        <v>643</v>
      </c>
      <c r="G1779" t="s">
        <v>8703</v>
      </c>
      <c r="H1779" s="2542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26</v>
      </c>
      <c r="F1780" t="s">
        <v>643</v>
      </c>
      <c r="G1780" t="s">
        <v>7160</v>
      </c>
      <c r="H1780" s="2542">
        <f>IF(ISBLANK('4M'!$F$30),"##BLANK",'4M'!$F$30)</f>
        <v>0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26</v>
      </c>
      <c r="F1781" t="s">
        <v>643</v>
      </c>
      <c r="G1781" t="s">
        <v>8704</v>
      </c>
      <c r="H1781" s="2542">
        <f>IF(ISBLANK('4M'!$G$30),"##BLANK",'4M'!$G$30)</f>
        <v>0.55800000000000005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26</v>
      </c>
      <c r="F1782" t="s">
        <v>643</v>
      </c>
      <c r="G1782" t="s">
        <v>8705</v>
      </c>
      <c r="H1782" s="2542">
        <f>IF(ISBLANK('4M'!$H$30),"##BLANK",'4M'!$H$30)</f>
        <v>0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26</v>
      </c>
      <c r="F1783" t="s">
        <v>643</v>
      </c>
      <c r="G1783" t="s">
        <v>8706</v>
      </c>
      <c r="H1783" s="2542">
        <f>IF(ISBLANK('4M'!$I$30),"##BLANK",'4M'!$I$30)</f>
        <v>3.65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26</v>
      </c>
      <c r="F1784" t="s">
        <v>643</v>
      </c>
      <c r="G1784" t="s">
        <v>8707</v>
      </c>
      <c r="H1784" s="2542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26</v>
      </c>
      <c r="F1785" t="s">
        <v>643</v>
      </c>
      <c r="G1785" t="s">
        <v>8708</v>
      </c>
      <c r="H1785" s="2542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26</v>
      </c>
      <c r="F1786" t="s">
        <v>643</v>
      </c>
      <c r="G1786" t="s">
        <v>8709</v>
      </c>
      <c r="H1786" s="2542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26</v>
      </c>
      <c r="F1787" t="s">
        <v>643</v>
      </c>
      <c r="G1787" t="s">
        <v>8710</v>
      </c>
      <c r="H1787" s="2542">
        <f>IF(ISBLANK('4M'!$P$30),"##BLANK",'4M'!$P$30)</f>
        <v>0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26</v>
      </c>
      <c r="F1788" t="s">
        <v>643</v>
      </c>
      <c r="G1788" t="s">
        <v>8711</v>
      </c>
      <c r="H1788" s="2542">
        <f>IF(ISBLANK('4M'!$R$30),"##BLANK",'4M'!$R$30)</f>
        <v>4.2359999999999998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26</v>
      </c>
      <c r="F1789" t="s">
        <v>643</v>
      </c>
      <c r="G1789" t="s">
        <v>8712</v>
      </c>
      <c r="H1789" s="2542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26</v>
      </c>
      <c r="F1790" t="s">
        <v>643</v>
      </c>
      <c r="G1790" t="s">
        <v>8713</v>
      </c>
      <c r="H1790" s="2542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26</v>
      </c>
      <c r="F1791" t="s">
        <v>643</v>
      </c>
      <c r="G1791" t="s">
        <v>8714</v>
      </c>
      <c r="H1791" s="2542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26</v>
      </c>
      <c r="F1792" t="s">
        <v>643</v>
      </c>
      <c r="G1792" t="s">
        <v>8715</v>
      </c>
      <c r="H1792" s="2542">
        <f>IF(ISBLANK('4M'!$V$30),"##BLANK",'4M'!$V$30)</f>
        <v>2.5030000000000001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26</v>
      </c>
      <c r="F1793" t="s">
        <v>643</v>
      </c>
      <c r="G1793" t="s">
        <v>8716</v>
      </c>
      <c r="H1793" s="2542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26</v>
      </c>
      <c r="F1794" t="s">
        <v>643</v>
      </c>
      <c r="G1794" t="s">
        <v>8717</v>
      </c>
      <c r="H1794" s="2542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26</v>
      </c>
      <c r="F1795" t="s">
        <v>643</v>
      </c>
      <c r="G1795" t="s">
        <v>8718</v>
      </c>
      <c r="H1795" s="2542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26</v>
      </c>
      <c r="F1796" t="s">
        <v>643</v>
      </c>
      <c r="G1796" t="s">
        <v>8719</v>
      </c>
      <c r="H1796" s="2542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26</v>
      </c>
      <c r="F1797" t="s">
        <v>643</v>
      </c>
      <c r="G1797" t="s">
        <v>8720</v>
      </c>
      <c r="H1797" s="2542">
        <f>IF(ISBLANK('4M'!$AA$30),"##BLANK",'4M'!$AA$30)</f>
        <v>2.5030000000000001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26</v>
      </c>
      <c r="F1798" t="s">
        <v>643</v>
      </c>
      <c r="G1798" t="s">
        <v>7161</v>
      </c>
      <c r="H1798" s="2542">
        <f>IF(ISBLANK('4M'!$F$31),"##BLANK",'4M'!$F$31)</f>
        <v>0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26</v>
      </c>
      <c r="F1799" t="s">
        <v>643</v>
      </c>
      <c r="G1799" t="s">
        <v>7545</v>
      </c>
      <c r="H1799" s="2542">
        <f>IF(ISBLANK('4M'!$G$31),"##BLANK",'4M'!$G$31)</f>
        <v>0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26</v>
      </c>
      <c r="F1800" t="s">
        <v>643</v>
      </c>
      <c r="G1800" t="s">
        <v>7546</v>
      </c>
      <c r="H1800" s="2542">
        <f>IF(ISBLANK('4M'!$H$31),"##BLANK",'4M'!$H$31)</f>
        <v>0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26</v>
      </c>
      <c r="F1801" t="s">
        <v>643</v>
      </c>
      <c r="G1801" t="s">
        <v>7547</v>
      </c>
      <c r="H1801" s="2542">
        <f>IF(ISBLANK('4M'!$I$31),"##BLANK",'4M'!$I$31)</f>
        <v>0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26</v>
      </c>
      <c r="F1802" t="s">
        <v>643</v>
      </c>
      <c r="G1802" t="s">
        <v>7548</v>
      </c>
      <c r="H1802" s="2542">
        <f>IF(ISBLANK('4M'!$J$31),"##BLANK",'4M'!$J$31)</f>
        <v>0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26</v>
      </c>
      <c r="F1803" t="s">
        <v>643</v>
      </c>
      <c r="G1803" t="s">
        <v>7549</v>
      </c>
      <c r="H1803" s="2542">
        <f>IF(ISBLANK('4M'!$K$31),"##BLANK",'4M'!$K$31)</f>
        <v>0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26</v>
      </c>
      <c r="F1804" t="s">
        <v>643</v>
      </c>
      <c r="G1804" t="s">
        <v>7550</v>
      </c>
      <c r="H1804" s="2542">
        <f>IF(ISBLANK('4M'!$L$31),"##BLANK",'4M'!$L$31)</f>
        <v>0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26</v>
      </c>
      <c r="F1805" t="s">
        <v>643</v>
      </c>
      <c r="G1805" t="s">
        <v>7551</v>
      </c>
      <c r="H1805" s="2542">
        <f>IF(ISBLANK('4M'!$P$31),"##BLANK",'4M'!$P$31)</f>
        <v>0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26</v>
      </c>
      <c r="F1806" t="s">
        <v>643</v>
      </c>
      <c r="G1806" t="s">
        <v>7552</v>
      </c>
      <c r="H1806" s="2542">
        <f>IF(ISBLANK('4M'!$R$31),"##BLANK",'4M'!$R$31)</f>
        <v>2E-3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26</v>
      </c>
      <c r="F1807" t="s">
        <v>643</v>
      </c>
      <c r="G1807" t="s">
        <v>7557</v>
      </c>
      <c r="H1807" s="2542">
        <f>IF(ISBLANK('4M'!$S$31),"##BLANK",'4M'!$S$31)</f>
        <v>0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26</v>
      </c>
      <c r="F1808" t="s">
        <v>643</v>
      </c>
      <c r="G1808" t="s">
        <v>7558</v>
      </c>
      <c r="H1808" s="2542">
        <f>IF(ISBLANK('4M'!$T$31),"##BLANK",'4M'!$T$31)</f>
        <v>0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26</v>
      </c>
      <c r="F1809" t="s">
        <v>643</v>
      </c>
      <c r="G1809" t="s">
        <v>7559</v>
      </c>
      <c r="H1809" s="2542">
        <f>IF(ISBLANK('4M'!$U$31),"##BLANK",'4M'!$U$31)</f>
        <v>0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26</v>
      </c>
      <c r="F1810" t="s">
        <v>643</v>
      </c>
      <c r="G1810" t="s">
        <v>8721</v>
      </c>
      <c r="H1810" s="2542">
        <f>IF(ISBLANK('4M'!$V$31),"##BLANK",'4M'!$V$31)</f>
        <v>0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26</v>
      </c>
      <c r="F1811" t="s">
        <v>643</v>
      </c>
      <c r="G1811" t="s">
        <v>8722</v>
      </c>
      <c r="H1811" s="2542">
        <f>IF(ISBLANK('4M'!$W$31),"##BLANK",'4M'!$W$31)</f>
        <v>0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26</v>
      </c>
      <c r="F1812" t="s">
        <v>643</v>
      </c>
      <c r="G1812" t="s">
        <v>8723</v>
      </c>
      <c r="H1812" s="2542">
        <f>IF(ISBLANK('4M'!$X$31),"##BLANK",'4M'!$X$31)</f>
        <v>0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26</v>
      </c>
      <c r="F1813" t="s">
        <v>643</v>
      </c>
      <c r="G1813" t="s">
        <v>8724</v>
      </c>
      <c r="H1813" s="2542">
        <f>IF(ISBLANK('4M'!$Y$31),"##BLANK",'4M'!$Y$31)</f>
        <v>0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26</v>
      </c>
      <c r="F1814" t="s">
        <v>643</v>
      </c>
      <c r="G1814" t="s">
        <v>8725</v>
      </c>
      <c r="H1814" s="2542">
        <f>IF(ISBLANK('4M'!$Z$31),"##BLANK",'4M'!$Z$31)</f>
        <v>0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26</v>
      </c>
      <c r="F1815" t="s">
        <v>643</v>
      </c>
      <c r="G1815" t="s">
        <v>8726</v>
      </c>
      <c r="H1815" s="2542">
        <f>IF(ISBLANK('4M'!$AA$31),"##BLANK",'4M'!$AA$31)</f>
        <v>0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26</v>
      </c>
      <c r="F1816" t="s">
        <v>643</v>
      </c>
      <c r="G1816" t="s">
        <v>7162</v>
      </c>
      <c r="H1816" s="2542">
        <f>IF(ISBLANK('4M'!$F$32),"##BLANK",'4M'!$F$32)</f>
        <v>0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26</v>
      </c>
      <c r="F1817" t="s">
        <v>643</v>
      </c>
      <c r="G1817" t="s">
        <v>7560</v>
      </c>
      <c r="H1817" s="2542">
        <f>IF(ISBLANK('4M'!$G$32),"##BLANK",'4M'!$G$32)</f>
        <v>0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26</v>
      </c>
      <c r="F1818" t="s">
        <v>643</v>
      </c>
      <c r="G1818" t="s">
        <v>7561</v>
      </c>
      <c r="H1818" s="2542">
        <f>IF(ISBLANK('4M'!$H$32),"##BLANK",'4M'!$H$32)</f>
        <v>0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26</v>
      </c>
      <c r="F1819" t="s">
        <v>643</v>
      </c>
      <c r="G1819" t="s">
        <v>7562</v>
      </c>
      <c r="H1819" s="2542">
        <f>IF(ISBLANK('4M'!$I$32),"##BLANK",'4M'!$I$32)</f>
        <v>0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26</v>
      </c>
      <c r="F1820" t="s">
        <v>643</v>
      </c>
      <c r="G1820" t="s">
        <v>7563</v>
      </c>
      <c r="H1820" s="2542">
        <f>IF(ISBLANK('4M'!$J$32),"##BLANK",'4M'!$J$32)</f>
        <v>0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26</v>
      </c>
      <c r="F1821" t="s">
        <v>643</v>
      </c>
      <c r="G1821" t="s">
        <v>7564</v>
      </c>
      <c r="H1821" s="2542">
        <f>IF(ISBLANK('4M'!$K$32),"##BLANK",'4M'!$K$32)</f>
        <v>0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26</v>
      </c>
      <c r="F1822" t="s">
        <v>643</v>
      </c>
      <c r="G1822" t="s">
        <v>7565</v>
      </c>
      <c r="H1822" s="2542">
        <f>IF(ISBLANK('4M'!$L$32),"##BLANK",'4M'!$L$32)</f>
        <v>0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26</v>
      </c>
      <c r="F1823" t="s">
        <v>643</v>
      </c>
      <c r="G1823" t="s">
        <v>7566</v>
      </c>
      <c r="H1823" s="2542">
        <f>IF(ISBLANK('4M'!$P$32),"##BLANK",'4M'!$P$32)</f>
        <v>0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26</v>
      </c>
      <c r="F1824" t="s">
        <v>643</v>
      </c>
      <c r="G1824" t="s">
        <v>7567</v>
      </c>
      <c r="H1824" s="2542">
        <f>IF(ISBLANK('4M'!$R$32),"##BLANK",'4M'!$R$32)</f>
        <v>0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26</v>
      </c>
      <c r="F1825" t="s">
        <v>643</v>
      </c>
      <c r="G1825" t="s">
        <v>7572</v>
      </c>
      <c r="H1825" s="2542">
        <f>IF(ISBLANK('4M'!$S$32),"##BLANK",'4M'!$S$32)</f>
        <v>0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26</v>
      </c>
      <c r="F1826" t="s">
        <v>643</v>
      </c>
      <c r="G1826" t="s">
        <v>7573</v>
      </c>
      <c r="H1826" s="2542">
        <f>IF(ISBLANK('4M'!$T$32),"##BLANK",'4M'!$T$32)</f>
        <v>0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26</v>
      </c>
      <c r="F1827" t="s">
        <v>643</v>
      </c>
      <c r="G1827" t="s">
        <v>7574</v>
      </c>
      <c r="H1827" s="2542">
        <f>IF(ISBLANK('4M'!$U$32),"##BLANK",'4M'!$U$32)</f>
        <v>0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26</v>
      </c>
      <c r="F1828" t="s">
        <v>643</v>
      </c>
      <c r="G1828" t="s">
        <v>8727</v>
      </c>
      <c r="H1828" s="2542">
        <f>IF(ISBLANK('4M'!$V$32),"##BLANK",'4M'!$V$32)</f>
        <v>0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26</v>
      </c>
      <c r="F1829" t="s">
        <v>643</v>
      </c>
      <c r="G1829" t="s">
        <v>8728</v>
      </c>
      <c r="H1829" s="2542">
        <f>IF(ISBLANK('4M'!$W$32),"##BLANK",'4M'!$W$32)</f>
        <v>0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26</v>
      </c>
      <c r="F1830" t="s">
        <v>643</v>
      </c>
      <c r="G1830" t="s">
        <v>8729</v>
      </c>
      <c r="H1830" s="2542">
        <f>IF(ISBLANK('4M'!$X$32),"##BLANK",'4M'!$X$32)</f>
        <v>0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26</v>
      </c>
      <c r="F1831" t="s">
        <v>643</v>
      </c>
      <c r="G1831" t="s">
        <v>8730</v>
      </c>
      <c r="H1831" s="2542">
        <f>IF(ISBLANK('4M'!$Y$32),"##BLANK",'4M'!$Y$32)</f>
        <v>0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26</v>
      </c>
      <c r="F1832" t="s">
        <v>643</v>
      </c>
      <c r="G1832" t="s">
        <v>8731</v>
      </c>
      <c r="H1832" s="2542">
        <f>IF(ISBLANK('4M'!$Z$32),"##BLANK",'4M'!$Z$32)</f>
        <v>0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26</v>
      </c>
      <c r="F1833" t="s">
        <v>643</v>
      </c>
      <c r="G1833" t="s">
        <v>8732</v>
      </c>
      <c r="H1833" s="2542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26</v>
      </c>
      <c r="F1834" t="s">
        <v>643</v>
      </c>
      <c r="G1834" t="s">
        <v>7575</v>
      </c>
      <c r="H1834" s="2542">
        <f>IF(ISBLANK('4M'!$F$33),"##BLANK",'4M'!$F$33)</f>
        <v>0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26</v>
      </c>
      <c r="F1835" t="s">
        <v>643</v>
      </c>
      <c r="G1835" t="s">
        <v>7576</v>
      </c>
      <c r="H1835" s="2542">
        <f>IF(ISBLANK('4M'!$G$33),"##BLANK",'4M'!$G$33)</f>
        <v>0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26</v>
      </c>
      <c r="F1836" t="s">
        <v>643</v>
      </c>
      <c r="G1836" t="s">
        <v>7577</v>
      </c>
      <c r="H1836" s="2542">
        <f>IF(ISBLANK('4M'!$H$33),"##BLANK",'4M'!$H$33)</f>
        <v>0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26</v>
      </c>
      <c r="F1837" t="s">
        <v>643</v>
      </c>
      <c r="G1837" t="s">
        <v>7578</v>
      </c>
      <c r="H1837" s="2542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26</v>
      </c>
      <c r="F1838" t="s">
        <v>643</v>
      </c>
      <c r="G1838" t="s">
        <v>7579</v>
      </c>
      <c r="H1838" s="2542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26</v>
      </c>
      <c r="F1839" t="s">
        <v>643</v>
      </c>
      <c r="G1839" t="s">
        <v>7580</v>
      </c>
      <c r="H1839" s="2542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26</v>
      </c>
      <c r="F1840" t="s">
        <v>643</v>
      </c>
      <c r="G1840" t="s">
        <v>7581</v>
      </c>
      <c r="H1840" s="2542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26</v>
      </c>
      <c r="F1841" t="s">
        <v>643</v>
      </c>
      <c r="G1841" t="s">
        <v>7582</v>
      </c>
      <c r="H1841" s="2542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26</v>
      </c>
      <c r="F1842" t="s">
        <v>643</v>
      </c>
      <c r="G1842" t="s">
        <v>7583</v>
      </c>
      <c r="H1842" s="2542">
        <f>IF(ISBLANK('4M'!$R$33),"##BLANK",'4M'!$R$33)</f>
        <v>2E-3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26</v>
      </c>
      <c r="F1843" t="s">
        <v>643</v>
      </c>
      <c r="G1843" t="s">
        <v>7588</v>
      </c>
      <c r="H1843" s="2542">
        <f>IF(ISBLANK('4M'!$S$33),"##BLANK",'4M'!$S$33)</f>
        <v>0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26</v>
      </c>
      <c r="F1844" t="s">
        <v>643</v>
      </c>
      <c r="G1844" t="s">
        <v>7589</v>
      </c>
      <c r="H1844" s="2542">
        <f>IF(ISBLANK('4M'!$T$33),"##BLANK",'4M'!$T$33)</f>
        <v>0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26</v>
      </c>
      <c r="F1845" t="s">
        <v>643</v>
      </c>
      <c r="G1845" t="s">
        <v>7590</v>
      </c>
      <c r="H1845" s="2542">
        <f>IF(ISBLANK('4M'!$U$33),"##BLANK",'4M'!$U$33)</f>
        <v>0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26</v>
      </c>
      <c r="F1846" t="s">
        <v>643</v>
      </c>
      <c r="G1846" t="s">
        <v>7591</v>
      </c>
      <c r="H1846" s="2542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26</v>
      </c>
      <c r="F1847" t="s">
        <v>643</v>
      </c>
      <c r="G1847" t="s">
        <v>7592</v>
      </c>
      <c r="H1847" s="2542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26</v>
      </c>
      <c r="F1848" t="s">
        <v>643</v>
      </c>
      <c r="G1848" t="s">
        <v>7593</v>
      </c>
      <c r="H1848" s="2542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26</v>
      </c>
      <c r="F1849" t="s">
        <v>643</v>
      </c>
      <c r="G1849" t="s">
        <v>8733</v>
      </c>
      <c r="H1849" s="2542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26</v>
      </c>
      <c r="F1850" t="s">
        <v>643</v>
      </c>
      <c r="G1850" t="s">
        <v>8734</v>
      </c>
      <c r="H1850" s="2542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26</v>
      </c>
      <c r="F1851" t="s">
        <v>643</v>
      </c>
      <c r="G1851" t="s">
        <v>8735</v>
      </c>
      <c r="H1851" s="2542">
        <f>IF(ISBLANK('4M'!$AA$33),"##BLANK",'4M'!$AA$33)</f>
        <v>0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26</v>
      </c>
      <c r="F1852" t="s">
        <v>643</v>
      </c>
      <c r="G1852" t="s">
        <v>7594</v>
      </c>
      <c r="H1852" s="2542">
        <f>IF(ISBLANK('4M'!$F$34),"##BLANK",'4M'!$F$34)</f>
        <v>0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26</v>
      </c>
      <c r="F1853" t="s">
        <v>643</v>
      </c>
      <c r="G1853" t="s">
        <v>7595</v>
      </c>
      <c r="H1853" s="2542">
        <f>IF(ISBLANK('4M'!$G$34),"##BLANK",'4M'!$G$34)</f>
        <v>0.55800000000000005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26</v>
      </c>
      <c r="F1854" t="s">
        <v>643</v>
      </c>
      <c r="G1854" t="s">
        <v>7596</v>
      </c>
      <c r="H1854" s="2542">
        <f>IF(ISBLANK('4M'!$H$34),"##BLANK",'4M'!$H$34)</f>
        <v>0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26</v>
      </c>
      <c r="F1855" t="s">
        <v>643</v>
      </c>
      <c r="G1855" t="s">
        <v>7597</v>
      </c>
      <c r="H1855" s="2542">
        <f>IF(ISBLANK('4M'!$I$34),"##BLANK",'4M'!$I$34)</f>
        <v>3.65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26</v>
      </c>
      <c r="F1856" t="s">
        <v>643</v>
      </c>
      <c r="G1856" t="s">
        <v>7598</v>
      </c>
      <c r="H1856" s="2542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26</v>
      </c>
      <c r="F1857" t="s">
        <v>643</v>
      </c>
      <c r="G1857" t="s">
        <v>7599</v>
      </c>
      <c r="H1857" s="2542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26</v>
      </c>
      <c r="F1858" t="s">
        <v>643</v>
      </c>
      <c r="G1858" t="s">
        <v>7600</v>
      </c>
      <c r="H1858" s="2542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26</v>
      </c>
      <c r="F1859" t="s">
        <v>643</v>
      </c>
      <c r="G1859" t="s">
        <v>7601</v>
      </c>
      <c r="H1859" s="2542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26</v>
      </c>
      <c r="F1860" t="s">
        <v>643</v>
      </c>
      <c r="G1860" t="s">
        <v>7602</v>
      </c>
      <c r="H1860" s="2542">
        <f>IF(ISBLANK('4M'!$N$34),"##BLANK",'4M'!$N$34)</f>
        <v>4.2080000000000002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26</v>
      </c>
      <c r="F1861" t="s">
        <v>643</v>
      </c>
      <c r="G1861" t="s">
        <v>7603</v>
      </c>
      <c r="H1861" s="2542">
        <f>IF(ISBLANK('4M'!$O$34),"##BLANK",'4M'!$O$34)</f>
        <v>0.03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26</v>
      </c>
      <c r="F1862" t="s">
        <v>643</v>
      </c>
      <c r="G1862" t="s">
        <v>8736</v>
      </c>
      <c r="H1862" s="2542">
        <f>IF(ISBLANK('4M'!$P$34),"##BLANK",'4M'!$P$34)</f>
        <v>0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26</v>
      </c>
      <c r="F1863" t="s">
        <v>643</v>
      </c>
      <c r="G1863" t="s">
        <v>8737</v>
      </c>
      <c r="H1863" s="2542">
        <f>IF(ISBLANK('4M'!$Q$34),"##BLANK",'4M'!$Q$34)</f>
        <v>0.03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26</v>
      </c>
      <c r="F1864" t="s">
        <v>643</v>
      </c>
      <c r="G1864" t="s">
        <v>8738</v>
      </c>
      <c r="H1864" s="2542">
        <f>IF(ISBLANK('4M'!$R$34),"##BLANK",'4M'!$R$34)</f>
        <v>4.2380000000000004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26</v>
      </c>
      <c r="F1865" t="s">
        <v>643</v>
      </c>
      <c r="G1865" t="s">
        <v>8739</v>
      </c>
      <c r="H1865" s="2542">
        <f>IF(ISBLANK('4M'!$S$34),"##BLANK",'4M'!$S$34)</f>
        <v>0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26</v>
      </c>
      <c r="F1866" t="s">
        <v>643</v>
      </c>
      <c r="G1866" t="s">
        <v>8740</v>
      </c>
      <c r="H1866" s="2542">
        <f>IF(ISBLANK('4M'!$T$34),"##BLANK",'4M'!$T$34)</f>
        <v>0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26</v>
      </c>
      <c r="F1867" t="s">
        <v>643</v>
      </c>
      <c r="G1867" t="s">
        <v>8741</v>
      </c>
      <c r="H1867" s="2542">
        <f>IF(ISBLANK('4M'!$U$34),"##BLANK",'4M'!$U$34)</f>
        <v>0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26</v>
      </c>
      <c r="F1868" t="s">
        <v>643</v>
      </c>
      <c r="G1868" t="s">
        <v>8742</v>
      </c>
      <c r="H1868" s="2542">
        <f>IF(ISBLANK('4M'!$V$34),"##BLANK",'4M'!$V$34)</f>
        <v>2.5030000000000001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26</v>
      </c>
      <c r="F1869" t="s">
        <v>643</v>
      </c>
      <c r="G1869" t="s">
        <v>8743</v>
      </c>
      <c r="H1869" s="2542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26</v>
      </c>
      <c r="F1870" t="s">
        <v>643</v>
      </c>
      <c r="G1870" t="s">
        <v>8744</v>
      </c>
      <c r="H1870" s="2542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26</v>
      </c>
      <c r="F1871" t="s">
        <v>643</v>
      </c>
      <c r="G1871" t="s">
        <v>8745</v>
      </c>
      <c r="H1871" s="2542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26</v>
      </c>
      <c r="F1872" t="s">
        <v>643</v>
      </c>
      <c r="G1872" t="s">
        <v>8746</v>
      </c>
      <c r="H1872" s="2542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26</v>
      </c>
      <c r="F1873" t="s">
        <v>643</v>
      </c>
      <c r="G1873" t="s">
        <v>8747</v>
      </c>
      <c r="H1873" s="2542">
        <f>IF(ISBLANK('4M'!$AA$34),"##BLANK",'4M'!$AA$34)</f>
        <v>2.5030000000000001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26</v>
      </c>
      <c r="F1874" t="s">
        <v>643</v>
      </c>
      <c r="G1874" t="s">
        <v>8748</v>
      </c>
      <c r="H1874" s="2542">
        <f>IF(ISBLANK('4M'!$AB$34),"##BLANK",'4M'!$AB$34)</f>
        <v>5.024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26</v>
      </c>
      <c r="F1875" t="s">
        <v>643</v>
      </c>
      <c r="G1875" t="s">
        <v>8749</v>
      </c>
      <c r="H1875" s="2542">
        <f>IF(ISBLANK('4M'!$AC$34),"##BLANK",'4M'!$AC$34)</f>
        <v>7.9818025281307587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26</v>
      </c>
      <c r="F1876" t="s">
        <v>643</v>
      </c>
      <c r="G1876" t="s">
        <v>8750</v>
      </c>
      <c r="H1876" s="2542">
        <f>IF(ISBLANK('4M'!$AD$34),"##BLANK",'4M'!$AD$34)</f>
        <v>9.7284138151364079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26</v>
      </c>
      <c r="F1877" t="s">
        <v>643</v>
      </c>
      <c r="G1877" t="s">
        <v>7604</v>
      </c>
      <c r="H1877" s="2542">
        <f>IF(ISBLANK('4M'!$F$35),"##BLANK",'4M'!$F$35)</f>
        <v>0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26</v>
      </c>
      <c r="F1878" t="s">
        <v>643</v>
      </c>
      <c r="G1878" t="s">
        <v>7605</v>
      </c>
      <c r="H1878" s="2542">
        <f>IF(ISBLANK('4M'!$G$35),"##BLANK",'4M'!$G$35)</f>
        <v>0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26</v>
      </c>
      <c r="F1879" t="s">
        <v>643</v>
      </c>
      <c r="G1879" t="s">
        <v>7606</v>
      </c>
      <c r="H1879" s="2542">
        <f>IF(ISBLANK('4M'!$H$35),"##BLANK",'4M'!$H$35)</f>
        <v>0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26</v>
      </c>
      <c r="F1880" t="s">
        <v>643</v>
      </c>
      <c r="G1880" t="s">
        <v>7607</v>
      </c>
      <c r="H1880" s="2542">
        <f>IF(ISBLANK('4M'!$I$35),"##BLANK",'4M'!$I$35)</f>
        <v>0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26</v>
      </c>
      <c r="F1881" t="s">
        <v>643</v>
      </c>
      <c r="G1881" t="s">
        <v>7608</v>
      </c>
      <c r="H1881" s="2542">
        <f>IF(ISBLANK('4M'!$J$35),"##BLANK",'4M'!$J$35)</f>
        <v>0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26</v>
      </c>
      <c r="F1882" t="s">
        <v>643</v>
      </c>
      <c r="G1882" t="s">
        <v>7609</v>
      </c>
      <c r="H1882" s="2542">
        <f>IF(ISBLANK('4M'!$K$35),"##BLANK",'4M'!$K$35)</f>
        <v>0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26</v>
      </c>
      <c r="F1883" t="s">
        <v>643</v>
      </c>
      <c r="G1883" t="s">
        <v>7610</v>
      </c>
      <c r="H1883" s="2542">
        <f>IF(ISBLANK('4M'!$L$35),"##BLANK",'4M'!$L$35)</f>
        <v>0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26</v>
      </c>
      <c r="F1884" t="s">
        <v>643</v>
      </c>
      <c r="G1884" t="s">
        <v>7611</v>
      </c>
      <c r="H1884" s="2542">
        <f>IF(ISBLANK('4M'!$M$35),"##BLANK",'4M'!$M$35)</f>
        <v>0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26</v>
      </c>
      <c r="F1885" t="s">
        <v>643</v>
      </c>
      <c r="G1885" t="s">
        <v>7612</v>
      </c>
      <c r="H1885" s="2542">
        <f>IF(ISBLANK('4M'!$N$35),"##BLANK",'4M'!$N$35)</f>
        <v>0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26</v>
      </c>
      <c r="F1886" t="s">
        <v>643</v>
      </c>
      <c r="G1886" t="s">
        <v>7613</v>
      </c>
      <c r="H1886" s="2542">
        <f>IF(ISBLANK('4M'!$O$35),"##BLANK",'4M'!$O$35)</f>
        <v>0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26</v>
      </c>
      <c r="F1887" t="s">
        <v>643</v>
      </c>
      <c r="G1887" t="s">
        <v>8751</v>
      </c>
      <c r="H1887" s="2542">
        <f>IF(ISBLANK('4M'!$P$35),"##BLANK",'4M'!$P$35)</f>
        <v>0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26</v>
      </c>
      <c r="F1888" t="s">
        <v>643</v>
      </c>
      <c r="G1888" t="s">
        <v>8752</v>
      </c>
      <c r="H1888" s="2542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26</v>
      </c>
      <c r="F1889" t="s">
        <v>643</v>
      </c>
      <c r="G1889" t="s">
        <v>8753</v>
      </c>
      <c r="H1889" s="2542">
        <f>IF(ISBLANK('4M'!$R$35),"##BLANK",'4M'!$R$35)</f>
        <v>0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26</v>
      </c>
      <c r="F1890" t="s">
        <v>643</v>
      </c>
      <c r="G1890" t="s">
        <v>8754</v>
      </c>
      <c r="H1890" s="2542">
        <f>IF(ISBLANK('4M'!$S$35),"##BLANK",'4M'!$S$35)</f>
        <v>0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26</v>
      </c>
      <c r="F1891" t="s">
        <v>643</v>
      </c>
      <c r="G1891" t="s">
        <v>8755</v>
      </c>
      <c r="H1891" s="2542">
        <f>IF(ISBLANK('4M'!$T$35),"##BLANK",'4M'!$T$35)</f>
        <v>0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26</v>
      </c>
      <c r="F1892" t="s">
        <v>643</v>
      </c>
      <c r="G1892" t="s">
        <v>8756</v>
      </c>
      <c r="H1892" s="2542">
        <f>IF(ISBLANK('4M'!$U$35),"##BLANK",'4M'!$U$35)</f>
        <v>0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26</v>
      </c>
      <c r="F1893" t="s">
        <v>643</v>
      </c>
      <c r="G1893" t="s">
        <v>8757</v>
      </c>
      <c r="H1893" s="2542">
        <f>IF(ISBLANK('4M'!$V$35),"##BLANK",'4M'!$V$35)</f>
        <v>0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26</v>
      </c>
      <c r="F1894" t="s">
        <v>643</v>
      </c>
      <c r="G1894" t="s">
        <v>8758</v>
      </c>
      <c r="H1894" s="2542">
        <f>IF(ISBLANK('4M'!$W$35),"##BLANK",'4M'!$W$35)</f>
        <v>0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26</v>
      </c>
      <c r="F1895" t="s">
        <v>643</v>
      </c>
      <c r="G1895" t="s">
        <v>8759</v>
      </c>
      <c r="H1895" s="2542">
        <f>IF(ISBLANK('4M'!$X$35),"##BLANK",'4M'!$X$35)</f>
        <v>0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26</v>
      </c>
      <c r="F1896" t="s">
        <v>643</v>
      </c>
      <c r="G1896" t="s">
        <v>8760</v>
      </c>
      <c r="H1896" s="2542">
        <f>IF(ISBLANK('4M'!$Y$35),"##BLANK",'4M'!$Y$35)</f>
        <v>0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26</v>
      </c>
      <c r="F1897" t="s">
        <v>643</v>
      </c>
      <c r="G1897" t="s">
        <v>8761</v>
      </c>
      <c r="H1897" s="2542">
        <f>IF(ISBLANK('4M'!$Z$35),"##BLANK",'4M'!$Z$35)</f>
        <v>0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26</v>
      </c>
      <c r="F1898" t="s">
        <v>643</v>
      </c>
      <c r="G1898" t="s">
        <v>8762</v>
      </c>
      <c r="H1898" s="2542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26</v>
      </c>
      <c r="F1899" t="s">
        <v>643</v>
      </c>
      <c r="G1899" t="s">
        <v>7614</v>
      </c>
      <c r="H1899" s="2542">
        <f>IF(ISBLANK('4M'!$F$36),"##BLANK",'4M'!$F$36)</f>
        <v>0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26</v>
      </c>
      <c r="F1900" t="s">
        <v>643</v>
      </c>
      <c r="G1900" t="s">
        <v>7615</v>
      </c>
      <c r="H1900" s="2542">
        <f>IF(ISBLANK('4M'!$G$36),"##BLANK",'4M'!$G$36)</f>
        <v>0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26</v>
      </c>
      <c r="F1901" t="s">
        <v>643</v>
      </c>
      <c r="G1901" t="s">
        <v>7616</v>
      </c>
      <c r="H1901" s="2542">
        <f>IF(ISBLANK('4M'!$H$36),"##BLANK",'4M'!$H$36)</f>
        <v>0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26</v>
      </c>
      <c r="F1902" t="s">
        <v>643</v>
      </c>
      <c r="G1902" t="s">
        <v>7617</v>
      </c>
      <c r="H1902" s="2542">
        <f>IF(ISBLANK('4M'!$I$36),"##BLANK",'4M'!$I$36)</f>
        <v>1.8454566861149629E-2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26</v>
      </c>
      <c r="F1903" t="s">
        <v>643</v>
      </c>
      <c r="G1903" t="s">
        <v>7618</v>
      </c>
      <c r="H1903" s="2542">
        <f>IF(ISBLANK('4M'!$J$36),"##BLANK",'4M'!$J$36)</f>
        <v>0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26</v>
      </c>
      <c r="F1904" t="s">
        <v>643</v>
      </c>
      <c r="G1904" t="s">
        <v>7619</v>
      </c>
      <c r="H1904" s="2542">
        <f>IF(ISBLANK('4M'!$K$36),"##BLANK",'4M'!$K$36)</f>
        <v>0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26</v>
      </c>
      <c r="F1905" t="s">
        <v>643</v>
      </c>
      <c r="G1905" t="s">
        <v>7620</v>
      </c>
      <c r="H1905" s="2542">
        <f>IF(ISBLANK('4M'!$L$36),"##BLANK",'4M'!$L$36)</f>
        <v>0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26</v>
      </c>
      <c r="F1906" t="s">
        <v>643</v>
      </c>
      <c r="G1906" t="s">
        <v>7621</v>
      </c>
      <c r="H1906" s="2542">
        <f>IF(ISBLANK('4M'!$M$36),"##BLANK",'4M'!$M$36)</f>
        <v>0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26</v>
      </c>
      <c r="F1907" t="s">
        <v>643</v>
      </c>
      <c r="G1907" t="s">
        <v>7622</v>
      </c>
      <c r="H1907" s="2542">
        <f>IF(ISBLANK('4M'!$N$36),"##BLANK",'4M'!$N$36)</f>
        <v>1.8454566861149629E-2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26</v>
      </c>
      <c r="F1908" t="s">
        <v>643</v>
      </c>
      <c r="G1908" t="s">
        <v>7623</v>
      </c>
      <c r="H1908" s="2542">
        <f>IF(ISBLANK('4M'!$O$36),"##BLANK",'4M'!$O$36)</f>
        <v>0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26</v>
      </c>
      <c r="F1909" t="s">
        <v>643</v>
      </c>
      <c r="G1909" t="s">
        <v>8763</v>
      </c>
      <c r="H1909" s="2542">
        <f>IF(ISBLANK('4M'!$P$36),"##BLANK",'4M'!$P$36)</f>
        <v>0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26</v>
      </c>
      <c r="F1910" t="s">
        <v>643</v>
      </c>
      <c r="G1910" t="s">
        <v>8764</v>
      </c>
      <c r="H1910" s="2542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26</v>
      </c>
      <c r="F1911" t="s">
        <v>643</v>
      </c>
      <c r="G1911" t="s">
        <v>8765</v>
      </c>
      <c r="H1911" s="2542">
        <f>IF(ISBLANK('4M'!$R$36),"##BLANK",'4M'!$R$36)</f>
        <v>1.8454566861149629E-2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26</v>
      </c>
      <c r="F1912" t="s">
        <v>643</v>
      </c>
      <c r="G1912" t="s">
        <v>8766</v>
      </c>
      <c r="H1912" s="2542">
        <f>IF(ISBLANK('4M'!$S$36),"##BLANK",'4M'!$S$36)</f>
        <v>0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26</v>
      </c>
      <c r="F1913" t="s">
        <v>643</v>
      </c>
      <c r="G1913" t="s">
        <v>8767</v>
      </c>
      <c r="H1913" s="2542">
        <f>IF(ISBLANK('4M'!$T$36),"##BLANK",'4M'!$T$36)</f>
        <v>0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26</v>
      </c>
      <c r="F1914" t="s">
        <v>643</v>
      </c>
      <c r="G1914" t="s">
        <v>8768</v>
      </c>
      <c r="H1914" s="2542">
        <f>IF(ISBLANK('4M'!$U$36),"##BLANK",'4M'!$U$36)</f>
        <v>0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26</v>
      </c>
      <c r="F1915" t="s">
        <v>643</v>
      </c>
      <c r="G1915" t="s">
        <v>7624</v>
      </c>
      <c r="H1915" s="2542">
        <f>IF(ISBLANK('4M'!$V$36),"##BLANK",'4M'!$V$36)</f>
        <v>0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26</v>
      </c>
      <c r="F1916" t="s">
        <v>643</v>
      </c>
      <c r="G1916" t="s">
        <v>7625</v>
      </c>
      <c r="H1916" s="2542">
        <f>IF(ISBLANK('4M'!$W$36),"##BLANK",'4M'!$W$36)</f>
        <v>0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26</v>
      </c>
      <c r="F1917" t="s">
        <v>643</v>
      </c>
      <c r="G1917" t="s">
        <v>7626</v>
      </c>
      <c r="H1917" s="2542">
        <f>IF(ISBLANK('4M'!$X$36),"##BLANK",'4M'!$X$36)</f>
        <v>0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26</v>
      </c>
      <c r="F1918" t="s">
        <v>643</v>
      </c>
      <c r="G1918" t="s">
        <v>8769</v>
      </c>
      <c r="H1918" s="2542">
        <f>IF(ISBLANK('4M'!$Y$36),"##BLANK",'4M'!$Y$36)</f>
        <v>0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26</v>
      </c>
      <c r="F1919" t="s">
        <v>643</v>
      </c>
      <c r="G1919" t="s">
        <v>8770</v>
      </c>
      <c r="H1919" s="2542">
        <f>IF(ISBLANK('4M'!$Z$36),"##BLANK",'4M'!$Z$36)</f>
        <v>0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26</v>
      </c>
      <c r="F1920" t="s">
        <v>643</v>
      </c>
      <c r="G1920" t="s">
        <v>8771</v>
      </c>
      <c r="H1920" s="2542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26</v>
      </c>
      <c r="F1921" t="s">
        <v>643</v>
      </c>
      <c r="G1921" t="s">
        <v>7627</v>
      </c>
      <c r="H1921" s="2542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26</v>
      </c>
      <c r="F1922" t="s">
        <v>643</v>
      </c>
      <c r="G1922" t="s">
        <v>7628</v>
      </c>
      <c r="H1922" s="2542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26</v>
      </c>
      <c r="F1923" t="s">
        <v>643</v>
      </c>
      <c r="G1923" t="s">
        <v>7629</v>
      </c>
      <c r="H1923" s="2542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26</v>
      </c>
      <c r="F1924" t="s">
        <v>643</v>
      </c>
      <c r="G1924" t="s">
        <v>7630</v>
      </c>
      <c r="H1924" s="2542">
        <f>IF(ISBLANK('4M'!$I$37),"##BLANK",'4M'!$I$37)</f>
        <v>1.8454566861149629E-2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26</v>
      </c>
      <c r="F1925" t="s">
        <v>643</v>
      </c>
      <c r="G1925" t="s">
        <v>7631</v>
      </c>
      <c r="H1925" s="2542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26</v>
      </c>
      <c r="F1926" t="s">
        <v>643</v>
      </c>
      <c r="G1926" t="s">
        <v>7632</v>
      </c>
      <c r="H1926" s="2542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26</v>
      </c>
      <c r="F1927" t="s">
        <v>643</v>
      </c>
      <c r="G1927" t="s">
        <v>7633</v>
      </c>
      <c r="H1927" s="2542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26</v>
      </c>
      <c r="F1928" t="s">
        <v>643</v>
      </c>
      <c r="G1928" t="s">
        <v>7634</v>
      </c>
      <c r="H1928" s="2542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26</v>
      </c>
      <c r="F1929" t="s">
        <v>643</v>
      </c>
      <c r="G1929" t="s">
        <v>7635</v>
      </c>
      <c r="H1929" s="2542">
        <f>IF(ISBLANK('4M'!$N$37),"##BLANK",'4M'!$N$37)</f>
        <v>1.8454566861149629E-2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26</v>
      </c>
      <c r="F1930" t="s">
        <v>643</v>
      </c>
      <c r="G1930" t="s">
        <v>7636</v>
      </c>
      <c r="H1930" s="2542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26</v>
      </c>
      <c r="F1931" t="s">
        <v>643</v>
      </c>
      <c r="G1931" t="s">
        <v>7637</v>
      </c>
      <c r="H1931" s="2542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26</v>
      </c>
      <c r="F1932" t="s">
        <v>643</v>
      </c>
      <c r="G1932" t="s">
        <v>7638</v>
      </c>
      <c r="H1932" s="2542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26</v>
      </c>
      <c r="F1933" t="s">
        <v>643</v>
      </c>
      <c r="G1933" t="s">
        <v>7639</v>
      </c>
      <c r="H1933" s="2542">
        <f>IF(ISBLANK('4M'!$R$37),"##BLANK",'4M'!$R$37)</f>
        <v>1.8454566861149629E-2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26</v>
      </c>
      <c r="F1934" t="s">
        <v>643</v>
      </c>
      <c r="G1934" t="s">
        <v>7640</v>
      </c>
      <c r="H1934" s="2542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26</v>
      </c>
      <c r="F1935" t="s">
        <v>643</v>
      </c>
      <c r="G1935" t="s">
        <v>7641</v>
      </c>
      <c r="H1935" s="2542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26</v>
      </c>
      <c r="F1936" t="s">
        <v>643</v>
      </c>
      <c r="G1936" t="s">
        <v>7642</v>
      </c>
      <c r="H1936" s="2542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26</v>
      </c>
      <c r="F1937" t="s">
        <v>643</v>
      </c>
      <c r="G1937" t="s">
        <v>8772</v>
      </c>
      <c r="H1937" s="2542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26</v>
      </c>
      <c r="F1938" t="s">
        <v>643</v>
      </c>
      <c r="G1938" t="s">
        <v>8773</v>
      </c>
      <c r="H1938" s="2542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26</v>
      </c>
      <c r="F1939" t="s">
        <v>643</v>
      </c>
      <c r="G1939" t="s">
        <v>8774</v>
      </c>
      <c r="H1939" s="2542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26</v>
      </c>
      <c r="F1940" t="s">
        <v>643</v>
      </c>
      <c r="G1940" t="s">
        <v>8775</v>
      </c>
      <c r="H1940" s="2542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26</v>
      </c>
      <c r="F1941" t="s">
        <v>643</v>
      </c>
      <c r="G1941" t="s">
        <v>8776</v>
      </c>
      <c r="H1941" s="2542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26</v>
      </c>
      <c r="F1942" t="s">
        <v>643</v>
      </c>
      <c r="G1942" t="s">
        <v>8777</v>
      </c>
      <c r="H1942" s="2542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26</v>
      </c>
      <c r="F1943" t="s">
        <v>643</v>
      </c>
      <c r="G1943" t="s">
        <v>8778</v>
      </c>
      <c r="H1943" s="2542">
        <f>IF(ISBLANK('4M'!$AB$37),"##BLANK",'4M'!$AB$37)</f>
        <v>1.7999999999999999E-2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26</v>
      </c>
      <c r="F1944" t="s">
        <v>643</v>
      </c>
      <c r="G1944" t="s">
        <v>8779</v>
      </c>
      <c r="H1944" s="2542">
        <f>IF(ISBLANK('4M'!$AC$37),"##BLANK",'4M'!$AC$37)</f>
        <v>14.234838644246302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26</v>
      </c>
      <c r="F1945" t="s">
        <v>643</v>
      </c>
      <c r="G1945" t="s">
        <v>8780</v>
      </c>
      <c r="H1945" s="2542">
        <f>IF(ISBLANK('4M'!$AD$37),"##BLANK",'4M'!$AD$37)</f>
        <v>17.349765348724336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26</v>
      </c>
      <c r="F1946" t="s">
        <v>643</v>
      </c>
      <c r="G1946" t="s">
        <v>7166</v>
      </c>
      <c r="H1946" s="2542">
        <f>IF(ISBLANK('4M'!$F$38),"##BLANK",'4M'!$F$38)</f>
        <v>0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26</v>
      </c>
      <c r="F1947" t="s">
        <v>643</v>
      </c>
      <c r="G1947" t="s">
        <v>7643</v>
      </c>
      <c r="H1947" s="2542">
        <f>IF(ISBLANK('4M'!$G$38),"##BLANK",'4M'!$G$38)</f>
        <v>0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26</v>
      </c>
      <c r="F1948" t="s">
        <v>643</v>
      </c>
      <c r="G1948" t="s">
        <v>7644</v>
      </c>
      <c r="H1948" s="2542">
        <f>IF(ISBLANK('4M'!$H$38),"##BLANK",'4M'!$H$38)</f>
        <v>0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26</v>
      </c>
      <c r="F1949" t="s">
        <v>643</v>
      </c>
      <c r="G1949" t="s">
        <v>7645</v>
      </c>
      <c r="H1949" s="2542">
        <f>IF(ISBLANK('4M'!$I$38),"##BLANK",'4M'!$I$38)</f>
        <v>6.0000000000000001E-3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26</v>
      </c>
      <c r="F1950" t="s">
        <v>643</v>
      </c>
      <c r="G1950" t="s">
        <v>7646</v>
      </c>
      <c r="H1950" s="2542">
        <f>IF(ISBLANK('4M'!$J$38),"##BLANK",'4M'!$J$38)</f>
        <v>0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26</v>
      </c>
      <c r="F1951" t="s">
        <v>643</v>
      </c>
      <c r="G1951" t="s">
        <v>7647</v>
      </c>
      <c r="H1951" s="2542">
        <f>IF(ISBLANK('4M'!$K$38),"##BLANK",'4M'!$K$38)</f>
        <v>0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26</v>
      </c>
      <c r="F1952" t="s">
        <v>643</v>
      </c>
      <c r="G1952" t="s">
        <v>7648</v>
      </c>
      <c r="H1952" s="2542">
        <f>IF(ISBLANK('4M'!$L$38),"##BLANK",'4M'!$L$38)</f>
        <v>0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26</v>
      </c>
      <c r="F1953" t="s">
        <v>643</v>
      </c>
      <c r="G1953" t="s">
        <v>7649</v>
      </c>
      <c r="H1953" s="2542">
        <f>IF(ISBLANK('4M'!$M$38),"##BLANK",'4M'!$M$38)</f>
        <v>0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26</v>
      </c>
      <c r="F1954" t="s">
        <v>643</v>
      </c>
      <c r="G1954" t="s">
        <v>7650</v>
      </c>
      <c r="H1954" s="2542">
        <f>IF(ISBLANK('4M'!$N$38),"##BLANK",'4M'!$N$38)</f>
        <v>6.0000000000000001E-3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26</v>
      </c>
      <c r="F1955" t="s">
        <v>643</v>
      </c>
      <c r="G1955" t="s">
        <v>7651</v>
      </c>
      <c r="H1955" s="2542">
        <f>IF(ISBLANK('4M'!$O$38),"##BLANK",'4M'!$O$38)</f>
        <v>0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26</v>
      </c>
      <c r="F1956" t="s">
        <v>643</v>
      </c>
      <c r="G1956" t="s">
        <v>7652</v>
      </c>
      <c r="H1956" s="2542">
        <f>IF(ISBLANK('4M'!$P$38),"##BLANK",'4M'!$P$38)</f>
        <v>0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26</v>
      </c>
      <c r="F1957" t="s">
        <v>643</v>
      </c>
      <c r="G1957" t="s">
        <v>7653</v>
      </c>
      <c r="H1957" s="2542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26</v>
      </c>
      <c r="F1958" t="s">
        <v>643</v>
      </c>
      <c r="G1958" t="s">
        <v>7654</v>
      </c>
      <c r="H1958" s="2542">
        <f>IF(ISBLANK('4M'!$R$38),"##BLANK",'4M'!$R$38)</f>
        <v>6.0000000000000001E-3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26</v>
      </c>
      <c r="F1959" t="s">
        <v>643</v>
      </c>
      <c r="G1959" t="s">
        <v>7167</v>
      </c>
      <c r="H1959" s="2542">
        <f>IF(ISBLANK('4M'!$F$39),"##BLANK",'4M'!$F$39)</f>
        <v>0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26</v>
      </c>
      <c r="F1960" t="s">
        <v>643</v>
      </c>
      <c r="G1960" t="s">
        <v>7658</v>
      </c>
      <c r="H1960" s="2542">
        <f>IF(ISBLANK('4M'!$G$39),"##BLANK",'4M'!$G$39)</f>
        <v>0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26</v>
      </c>
      <c r="F1961" t="s">
        <v>643</v>
      </c>
      <c r="G1961" t="s">
        <v>7659</v>
      </c>
      <c r="H1961" s="2542">
        <f>IF(ISBLANK('4M'!$H$39),"##BLANK",'4M'!$H$39)</f>
        <v>0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26</v>
      </c>
      <c r="F1962" t="s">
        <v>643</v>
      </c>
      <c r="G1962" t="s">
        <v>7660</v>
      </c>
      <c r="H1962" s="2542">
        <f>IF(ISBLANK('4M'!$I$39),"##BLANK",'4M'!$I$39)</f>
        <v>0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26</v>
      </c>
      <c r="F1963" t="s">
        <v>643</v>
      </c>
      <c r="G1963" t="s">
        <v>7661</v>
      </c>
      <c r="H1963" s="2542">
        <f>IF(ISBLANK('4M'!$J$39),"##BLANK",'4M'!$J$39)</f>
        <v>0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26</v>
      </c>
      <c r="F1964" t="s">
        <v>643</v>
      </c>
      <c r="G1964" t="s">
        <v>7662</v>
      </c>
      <c r="H1964" s="2542">
        <f>IF(ISBLANK('4M'!$K$39),"##BLANK",'4M'!$K$39)</f>
        <v>0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26</v>
      </c>
      <c r="F1965" t="s">
        <v>643</v>
      </c>
      <c r="G1965" t="s">
        <v>7663</v>
      </c>
      <c r="H1965" s="2542">
        <f>IF(ISBLANK('4M'!$L$39),"##BLANK",'4M'!$L$39)</f>
        <v>0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26</v>
      </c>
      <c r="F1966" t="s">
        <v>643</v>
      </c>
      <c r="G1966" t="s">
        <v>7664</v>
      </c>
      <c r="H1966" s="2542">
        <f>IF(ISBLANK('4M'!$M$39),"##BLANK",'4M'!$M$39)</f>
        <v>0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26</v>
      </c>
      <c r="F1967" t="s">
        <v>643</v>
      </c>
      <c r="G1967" t="s">
        <v>7665</v>
      </c>
      <c r="H1967" s="2542">
        <f>IF(ISBLANK('4M'!$N$39),"##BLANK",'4M'!$N$39)</f>
        <v>0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26</v>
      </c>
      <c r="F1968" t="s">
        <v>643</v>
      </c>
      <c r="G1968" t="s">
        <v>7666</v>
      </c>
      <c r="H1968" s="2542">
        <f>IF(ISBLANK('4M'!$O$39),"##BLANK",'4M'!$O$39)</f>
        <v>0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26</v>
      </c>
      <c r="F1969" t="s">
        <v>643</v>
      </c>
      <c r="G1969" t="s">
        <v>7667</v>
      </c>
      <c r="H1969" s="2542">
        <f>IF(ISBLANK('4M'!$P$39),"##BLANK",'4M'!$P$39)</f>
        <v>0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26</v>
      </c>
      <c r="F1970" t="s">
        <v>643</v>
      </c>
      <c r="G1970" t="s">
        <v>7668</v>
      </c>
      <c r="H1970" s="2542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26</v>
      </c>
      <c r="F1971" t="s">
        <v>643</v>
      </c>
      <c r="G1971" t="s">
        <v>7669</v>
      </c>
      <c r="H1971" s="2542">
        <f>IF(ISBLANK('4M'!$R$39),"##BLANK",'4M'!$R$39)</f>
        <v>0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26</v>
      </c>
      <c r="F1972" t="s">
        <v>643</v>
      </c>
      <c r="G1972" t="s">
        <v>7168</v>
      </c>
      <c r="H1972" s="2542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26</v>
      </c>
      <c r="F1973" t="s">
        <v>643</v>
      </c>
      <c r="G1973" t="s">
        <v>7676</v>
      </c>
      <c r="H1973" s="2542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26</v>
      </c>
      <c r="F1974" t="s">
        <v>643</v>
      </c>
      <c r="G1974" t="s">
        <v>7677</v>
      </c>
      <c r="H1974" s="2542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26</v>
      </c>
      <c r="F1975" t="s">
        <v>643</v>
      </c>
      <c r="G1975" t="s">
        <v>7678</v>
      </c>
      <c r="H1975" s="2542">
        <f>IF(ISBLANK('4M'!$I$40),"##BLANK",'4M'!$I$40)</f>
        <v>6.0000000000000001E-3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26</v>
      </c>
      <c r="F1976" t="s">
        <v>643</v>
      </c>
      <c r="G1976" t="s">
        <v>7679</v>
      </c>
      <c r="H1976" s="2542">
        <f>IF(ISBLANK('4M'!$J$40),"##BLANK",'4M'!$J$40)</f>
        <v>0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26</v>
      </c>
      <c r="F1977" t="s">
        <v>643</v>
      </c>
      <c r="G1977" t="s">
        <v>7680</v>
      </c>
      <c r="H1977" s="2542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26</v>
      </c>
      <c r="F1978" t="s">
        <v>643</v>
      </c>
      <c r="G1978" t="s">
        <v>7681</v>
      </c>
      <c r="H1978" s="2542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26</v>
      </c>
      <c r="F1979" t="s">
        <v>643</v>
      </c>
      <c r="G1979" t="s">
        <v>7682</v>
      </c>
      <c r="H1979" s="2542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26</v>
      </c>
      <c r="F1980" t="s">
        <v>643</v>
      </c>
      <c r="G1980" t="s">
        <v>7683</v>
      </c>
      <c r="H1980" s="2542">
        <f>IF(ISBLANK('4M'!$N$40),"##BLANK",'4M'!$N$40)</f>
        <v>6.0000000000000001E-3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26</v>
      </c>
      <c r="F1981" t="s">
        <v>643</v>
      </c>
      <c r="G1981" t="s">
        <v>7684</v>
      </c>
      <c r="H1981" s="2542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26</v>
      </c>
      <c r="F1982" t="s">
        <v>643</v>
      </c>
      <c r="G1982" t="s">
        <v>8781</v>
      </c>
      <c r="H1982" s="2542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26</v>
      </c>
      <c r="F1983" t="s">
        <v>643</v>
      </c>
      <c r="G1983" t="s">
        <v>8782</v>
      </c>
      <c r="H1983" s="2542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26</v>
      </c>
      <c r="F1984" t="s">
        <v>643</v>
      </c>
      <c r="G1984" t="s">
        <v>8783</v>
      </c>
      <c r="H1984" s="2542">
        <f>IF(ISBLANK('4M'!$R$40),"##BLANK",'4M'!$R$40)</f>
        <v>6.0000000000000001E-3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26</v>
      </c>
      <c r="F1985" t="s">
        <v>643</v>
      </c>
      <c r="G1985" t="s">
        <v>8784</v>
      </c>
      <c r="H1985" s="2542">
        <f>IF(ISBLANK('4M'!$AB$40),"##BLANK",'4M'!$AB$40)</f>
        <v>2.0510000000000002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26</v>
      </c>
      <c r="F1986" t="s">
        <v>643</v>
      </c>
      <c r="G1986" t="s">
        <v>8785</v>
      </c>
      <c r="H1986" s="2542">
        <f>IF(ISBLANK('4M'!$AC$40),"##BLANK",'4M'!$AC$40)</f>
        <v>3.8366676156861006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26</v>
      </c>
      <c r="F1987" t="s">
        <v>643</v>
      </c>
      <c r="G1987" t="s">
        <v>8786</v>
      </c>
      <c r="H1987" s="2542">
        <f>IF(ISBLANK('4M'!$AD$40),"##BLANK",'4M'!$AD$40)</f>
        <v>4.6762232096047747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26</v>
      </c>
      <c r="F1988" t="s">
        <v>643</v>
      </c>
      <c r="G1988" t="s">
        <v>7685</v>
      </c>
      <c r="H1988" s="2542">
        <f>IF(ISBLANK('4M'!$F$41),"##BLANK",'4M'!$F$41)</f>
        <v>0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26</v>
      </c>
      <c r="F1989" t="s">
        <v>643</v>
      </c>
      <c r="G1989" t="s">
        <v>7686</v>
      </c>
      <c r="H1989" s="2542">
        <f>IF(ISBLANK('4M'!$G$41),"##BLANK",'4M'!$G$41)</f>
        <v>0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26</v>
      </c>
      <c r="F1990" t="s">
        <v>643</v>
      </c>
      <c r="G1990" t="s">
        <v>7687</v>
      </c>
      <c r="H1990" s="2542">
        <f>IF(ISBLANK('4M'!$H$41),"##BLANK",'4M'!$H$41)</f>
        <v>0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26</v>
      </c>
      <c r="F1991" t="s">
        <v>643</v>
      </c>
      <c r="G1991" t="s">
        <v>7688</v>
      </c>
      <c r="H1991" s="2542">
        <f>IF(ISBLANK('4M'!$I$41),"##BLANK",'4M'!$I$41)</f>
        <v>0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26</v>
      </c>
      <c r="F1992" t="s">
        <v>643</v>
      </c>
      <c r="G1992" t="s">
        <v>7689</v>
      </c>
      <c r="H1992" s="2542">
        <f>IF(ISBLANK('4M'!$J$41),"##BLANK",'4M'!$J$41)</f>
        <v>0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26</v>
      </c>
      <c r="F1993" t="s">
        <v>643</v>
      </c>
      <c r="G1993" t="s">
        <v>7690</v>
      </c>
      <c r="H1993" s="2542">
        <f>IF(ISBLANK('4M'!$K$41),"##BLANK",'4M'!$K$41)</f>
        <v>0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26</v>
      </c>
      <c r="F1994" t="s">
        <v>643</v>
      </c>
      <c r="G1994" t="s">
        <v>7691</v>
      </c>
      <c r="H1994" s="2542">
        <f>IF(ISBLANK('4M'!$L$41),"##BLANK",'4M'!$L$41)</f>
        <v>0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26</v>
      </c>
      <c r="F1995" t="s">
        <v>643</v>
      </c>
      <c r="G1995" t="s">
        <v>7692</v>
      </c>
      <c r="H1995" s="2542">
        <f>IF(ISBLANK('4M'!$M$41),"##BLANK",'4M'!$M$41)</f>
        <v>0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26</v>
      </c>
      <c r="F1996" t="s">
        <v>643</v>
      </c>
      <c r="G1996" t="s">
        <v>7693</v>
      </c>
      <c r="H1996" s="2542">
        <f>IF(ISBLANK('4M'!$N$41),"##BLANK",'4M'!$N$41)</f>
        <v>0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26</v>
      </c>
      <c r="F1997" t="s">
        <v>643</v>
      </c>
      <c r="G1997" t="s">
        <v>7694</v>
      </c>
      <c r="H1997" s="2542">
        <f>IF(ISBLANK('4M'!$O$41),"##BLANK",'4M'!$O$41)</f>
        <v>0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26</v>
      </c>
      <c r="F1998" t="s">
        <v>643</v>
      </c>
      <c r="G1998" t="s">
        <v>8787</v>
      </c>
      <c r="H1998" s="2542">
        <f>IF(ISBLANK('4M'!$P$41),"##BLANK",'4M'!$P$41)</f>
        <v>0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26</v>
      </c>
      <c r="F1999" t="s">
        <v>643</v>
      </c>
      <c r="G1999" t="s">
        <v>8788</v>
      </c>
      <c r="H1999" s="2542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26</v>
      </c>
      <c r="F2000" t="s">
        <v>643</v>
      </c>
      <c r="G2000" t="s">
        <v>8789</v>
      </c>
      <c r="H2000" s="2542">
        <f>IF(ISBLANK('4M'!$R$41),"##BLANK",'4M'!$R$41)</f>
        <v>0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26</v>
      </c>
      <c r="F2001" t="s">
        <v>643</v>
      </c>
      <c r="G2001" t="s">
        <v>7695</v>
      </c>
      <c r="H2001" s="2542">
        <f>IF(ISBLANK('4M'!$F$42),"##BLANK",'4M'!$F$42)</f>
        <v>0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26</v>
      </c>
      <c r="F2002" t="s">
        <v>643</v>
      </c>
      <c r="G2002" t="s">
        <v>7696</v>
      </c>
      <c r="H2002" s="2542">
        <f>IF(ISBLANK('4M'!$G$42),"##BLANK",'4M'!$G$42)</f>
        <v>0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26</v>
      </c>
      <c r="F2003" t="s">
        <v>643</v>
      </c>
      <c r="G2003" t="s">
        <v>7697</v>
      </c>
      <c r="H2003" s="2542">
        <f>IF(ISBLANK('4M'!$H$42),"##BLANK",'4M'!$H$42)</f>
        <v>0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26</v>
      </c>
      <c r="F2004" t="s">
        <v>643</v>
      </c>
      <c r="G2004" t="s">
        <v>7698</v>
      </c>
      <c r="H2004" s="2542">
        <f>IF(ISBLANK('4M'!$I$42),"##BLANK",'4M'!$I$42)</f>
        <v>0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26</v>
      </c>
      <c r="F2005" t="s">
        <v>643</v>
      </c>
      <c r="G2005" t="s">
        <v>7699</v>
      </c>
      <c r="H2005" s="2542">
        <f>IF(ISBLANK('4M'!$J$42),"##BLANK",'4M'!$J$42)</f>
        <v>0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26</v>
      </c>
      <c r="F2006" t="s">
        <v>643</v>
      </c>
      <c r="G2006" t="s">
        <v>7700</v>
      </c>
      <c r="H2006" s="2542">
        <f>IF(ISBLANK('4M'!$K$42),"##BLANK",'4M'!$K$42)</f>
        <v>0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26</v>
      </c>
      <c r="F2007" t="s">
        <v>643</v>
      </c>
      <c r="G2007" t="s">
        <v>7701</v>
      </c>
      <c r="H2007" s="2542">
        <f>IF(ISBLANK('4M'!$L$42),"##BLANK",'4M'!$L$42)</f>
        <v>0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26</v>
      </c>
      <c r="F2008" t="s">
        <v>643</v>
      </c>
      <c r="G2008" t="s">
        <v>7702</v>
      </c>
      <c r="H2008" s="2542">
        <f>IF(ISBLANK('4M'!$M$42),"##BLANK",'4M'!$M$42)</f>
        <v>0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26</v>
      </c>
      <c r="F2009" t="s">
        <v>643</v>
      </c>
      <c r="G2009" t="s">
        <v>7703</v>
      </c>
      <c r="H2009" s="2542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26</v>
      </c>
      <c r="F2010" t="s">
        <v>643</v>
      </c>
      <c r="G2010" t="s">
        <v>7704</v>
      </c>
      <c r="H2010" s="2542">
        <f>IF(ISBLANK('4M'!$O$42),"##BLANK",'4M'!$O$42)</f>
        <v>0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26</v>
      </c>
      <c r="F2011" t="s">
        <v>643</v>
      </c>
      <c r="G2011" t="s">
        <v>8790</v>
      </c>
      <c r="H2011" s="2542">
        <f>IF(ISBLANK('4M'!$P$42),"##BLANK",'4M'!$P$42)</f>
        <v>0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26</v>
      </c>
      <c r="F2012" t="s">
        <v>643</v>
      </c>
      <c r="G2012" t="s">
        <v>8791</v>
      </c>
      <c r="H2012" s="2542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26</v>
      </c>
      <c r="F2013" t="s">
        <v>643</v>
      </c>
      <c r="G2013" t="s">
        <v>8792</v>
      </c>
      <c r="H2013" s="2542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26</v>
      </c>
      <c r="F2014" t="s">
        <v>643</v>
      </c>
      <c r="G2014" t="s">
        <v>7169</v>
      </c>
      <c r="H2014" s="2542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26</v>
      </c>
      <c r="F2015" t="s">
        <v>643</v>
      </c>
      <c r="G2015" t="s">
        <v>7708</v>
      </c>
      <c r="H2015" s="2542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26</v>
      </c>
      <c r="F2016" t="s">
        <v>643</v>
      </c>
      <c r="G2016" t="s">
        <v>7709</v>
      </c>
      <c r="H2016" s="2542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26</v>
      </c>
      <c r="F2017" t="s">
        <v>643</v>
      </c>
      <c r="G2017" t="s">
        <v>7710</v>
      </c>
      <c r="H2017" s="2542">
        <f>IF(ISBLANK('4M'!$I$43),"##BLANK",'4M'!$I$43)</f>
        <v>0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26</v>
      </c>
      <c r="F2018" t="s">
        <v>643</v>
      </c>
      <c r="G2018" t="s">
        <v>7711</v>
      </c>
      <c r="H2018" s="2542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26</v>
      </c>
      <c r="F2019" t="s">
        <v>643</v>
      </c>
      <c r="G2019" t="s">
        <v>7712</v>
      </c>
      <c r="H2019" s="2542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26</v>
      </c>
      <c r="F2020" t="s">
        <v>643</v>
      </c>
      <c r="G2020" t="s">
        <v>7713</v>
      </c>
      <c r="H2020" s="2542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26</v>
      </c>
      <c r="F2021" t="s">
        <v>643</v>
      </c>
      <c r="G2021" t="s">
        <v>7714</v>
      </c>
      <c r="H2021" s="2542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26</v>
      </c>
      <c r="F2022" t="s">
        <v>643</v>
      </c>
      <c r="G2022" t="s">
        <v>7715</v>
      </c>
      <c r="H2022" s="2542">
        <f>IF(ISBLANK('4M'!$N$43),"##BLANK",'4M'!$N$43)</f>
        <v>0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26</v>
      </c>
      <c r="F2023" t="s">
        <v>643</v>
      </c>
      <c r="G2023" t="s">
        <v>7716</v>
      </c>
      <c r="H2023" s="2542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26</v>
      </c>
      <c r="F2024" t="s">
        <v>643</v>
      </c>
      <c r="G2024" t="s">
        <v>8793</v>
      </c>
      <c r="H2024" s="2542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26</v>
      </c>
      <c r="F2025" t="s">
        <v>643</v>
      </c>
      <c r="G2025" t="s">
        <v>8794</v>
      </c>
      <c r="H2025" s="2542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26</v>
      </c>
      <c r="F2026" t="s">
        <v>643</v>
      </c>
      <c r="G2026" t="s">
        <v>8795</v>
      </c>
      <c r="H2026" s="2542">
        <f>IF(ISBLANK('4M'!$R$43),"##BLANK",'4M'!$R$43)</f>
        <v>0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26</v>
      </c>
      <c r="F2027" t="s">
        <v>643</v>
      </c>
      <c r="G2027" t="s">
        <v>8796</v>
      </c>
      <c r="H2027" s="2542">
        <f>IF(ISBLANK('4M'!$AB$43),"##BLANK",'4M'!$AB$43)</f>
        <v>0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26</v>
      </c>
      <c r="F2028" t="s">
        <v>643</v>
      </c>
      <c r="G2028" t="s">
        <v>8797</v>
      </c>
      <c r="H2028" s="2542">
        <f>IF(ISBLANK('4M'!$AC$43),"##BLANK",'4M'!$AC$43)</f>
        <v>0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26</v>
      </c>
      <c r="F2029" t="s">
        <v>643</v>
      </c>
      <c r="G2029" t="s">
        <v>8798</v>
      </c>
      <c r="H2029" s="2542">
        <f>IF(ISBLANK('4M'!$AD$43),"##BLANK",'4M'!$AD$43)</f>
        <v>0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26</v>
      </c>
      <c r="F2030" t="s">
        <v>643</v>
      </c>
      <c r="G2030" t="s">
        <v>7170</v>
      </c>
      <c r="H2030" s="2542">
        <f>IF(ISBLANK('4M'!$F$44),"##BLANK",'4M'!$F$44)</f>
        <v>0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26</v>
      </c>
      <c r="F2031" t="s">
        <v>643</v>
      </c>
      <c r="G2031" t="s">
        <v>7717</v>
      </c>
      <c r="H2031" s="2542">
        <f>IF(ISBLANK('4M'!$G$44),"##BLANK",'4M'!$G$44)</f>
        <v>0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26</v>
      </c>
      <c r="F2032" t="s">
        <v>643</v>
      </c>
      <c r="G2032" t="s">
        <v>7718</v>
      </c>
      <c r="H2032" s="2542">
        <f>IF(ISBLANK('4M'!$H$44),"##BLANK",'4M'!$H$44)</f>
        <v>0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26</v>
      </c>
      <c r="F2033" t="s">
        <v>643</v>
      </c>
      <c r="G2033" t="s">
        <v>7719</v>
      </c>
      <c r="H2033" s="2542">
        <f>IF(ISBLANK('4M'!$I$44),"##BLANK",'4M'!$I$44)</f>
        <v>60.334000000000003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26</v>
      </c>
      <c r="F2034" t="s">
        <v>643</v>
      </c>
      <c r="G2034" t="s">
        <v>7720</v>
      </c>
      <c r="H2034" s="2542">
        <f>IF(ISBLANK('4M'!$J$44),"##BLANK",'4M'!$J$44)</f>
        <v>0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26</v>
      </c>
      <c r="F2035" t="s">
        <v>643</v>
      </c>
      <c r="G2035" t="s">
        <v>7721</v>
      </c>
      <c r="H2035" s="2542">
        <f>IF(ISBLANK('4M'!$K$44),"##BLANK",'4M'!$K$44)</f>
        <v>0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26</v>
      </c>
      <c r="F2036" t="s">
        <v>643</v>
      </c>
      <c r="G2036" t="s">
        <v>7722</v>
      </c>
      <c r="H2036" s="2542">
        <f>IF(ISBLANK('4M'!$L$44),"##BLANK",'4M'!$L$44)</f>
        <v>0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26</v>
      </c>
      <c r="F2037" t="s">
        <v>643</v>
      </c>
      <c r="G2037" t="s">
        <v>7723</v>
      </c>
      <c r="H2037" s="2542">
        <f>IF(ISBLANK('4M'!$M$44),"##BLANK",'4M'!$M$44)</f>
        <v>0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26</v>
      </c>
      <c r="F2038" t="s">
        <v>643</v>
      </c>
      <c r="G2038" t="s">
        <v>7724</v>
      </c>
      <c r="H2038" s="2542">
        <f>IF(ISBLANK('4M'!$N$44),"##BLANK",'4M'!$N$44)</f>
        <v>60.334000000000003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26</v>
      </c>
      <c r="F2039" t="s">
        <v>643</v>
      </c>
      <c r="G2039" t="s">
        <v>7725</v>
      </c>
      <c r="H2039" s="2542">
        <f>IF(ISBLANK('4M'!$O$44),"##BLANK",'4M'!$O$44)</f>
        <v>0.76400000000000001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26</v>
      </c>
      <c r="F2040" t="s">
        <v>643</v>
      </c>
      <c r="G2040" t="s">
        <v>8799</v>
      </c>
      <c r="H2040" s="2542">
        <f>IF(ISBLANK('4M'!$P$44),"##BLANK",'4M'!$P$44)</f>
        <v>2.7E-2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26</v>
      </c>
      <c r="F2041" t="s">
        <v>643</v>
      </c>
      <c r="G2041" t="s">
        <v>8800</v>
      </c>
      <c r="H2041" s="2542">
        <f>IF(ISBLANK('4M'!$Q$44),"##BLANK",'4M'!$Q$44)</f>
        <v>0.79100000000000004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26</v>
      </c>
      <c r="F2042" t="s">
        <v>643</v>
      </c>
      <c r="G2042" t="s">
        <v>8801</v>
      </c>
      <c r="H2042" s="2542">
        <f>IF(ISBLANK('4M'!$R$44),"##BLANK",'4M'!$R$44)</f>
        <v>61.125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26</v>
      </c>
      <c r="F2043" t="s">
        <v>643</v>
      </c>
      <c r="G2043" t="s">
        <v>8802</v>
      </c>
      <c r="H2043" s="2542">
        <f>IF(ISBLANK('4M'!$S$44),"##BLANK",'4M'!$S$44)</f>
        <v>0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26</v>
      </c>
      <c r="F2044" t="s">
        <v>643</v>
      </c>
      <c r="G2044" t="s">
        <v>8803</v>
      </c>
      <c r="H2044" s="2542">
        <f>IF(ISBLANK('4M'!$T$44),"##BLANK",'4M'!$T$44)</f>
        <v>0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26</v>
      </c>
      <c r="F2045" t="s">
        <v>643</v>
      </c>
      <c r="G2045" t="s">
        <v>8804</v>
      </c>
      <c r="H2045" s="2542">
        <f>IF(ISBLANK('4M'!$U$44),"##BLANK",'4M'!$U$44)</f>
        <v>0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26</v>
      </c>
      <c r="F2046" t="s">
        <v>643</v>
      </c>
      <c r="G2046" t="s">
        <v>8805</v>
      </c>
      <c r="H2046" s="2542">
        <f>IF(ISBLANK('4M'!$V$44),"##BLANK",'4M'!$V$44)</f>
        <v>30.57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26</v>
      </c>
      <c r="F2047" t="s">
        <v>643</v>
      </c>
      <c r="G2047" t="s">
        <v>8806</v>
      </c>
      <c r="H2047" s="2542">
        <f>IF(ISBLANK('4M'!$W$44),"##BLANK",'4M'!$W$44)</f>
        <v>0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26</v>
      </c>
      <c r="F2048" t="s">
        <v>643</v>
      </c>
      <c r="G2048" t="s">
        <v>8807</v>
      </c>
      <c r="H2048" s="2542">
        <f>IF(ISBLANK('4M'!$X$44),"##BLANK",'4M'!$X$44)</f>
        <v>0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26</v>
      </c>
      <c r="F2049" t="s">
        <v>643</v>
      </c>
      <c r="G2049" t="s">
        <v>8808</v>
      </c>
      <c r="H2049" s="2542">
        <f>IF(ISBLANK('4M'!$Y$44),"##BLANK",'4M'!$Y$44)</f>
        <v>0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26</v>
      </c>
      <c r="F2050" t="s">
        <v>643</v>
      </c>
      <c r="G2050" t="s">
        <v>8809</v>
      </c>
      <c r="H2050" s="2542">
        <f>IF(ISBLANK('4M'!$Z$44),"##BLANK",'4M'!$Z$44)</f>
        <v>0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26</v>
      </c>
      <c r="F2051" t="s">
        <v>643</v>
      </c>
      <c r="G2051" t="s">
        <v>8810</v>
      </c>
      <c r="H2051" s="2542">
        <f>IF(ISBLANK('4M'!$AA$44),"##BLANK",'4M'!$AA$44)</f>
        <v>30.57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26</v>
      </c>
      <c r="F2052" t="s">
        <v>643</v>
      </c>
      <c r="G2052" t="s">
        <v>7726</v>
      </c>
      <c r="H2052" s="2542">
        <f>IF(ISBLANK('4M'!$F$45),"##BLANK",'4M'!$F$45)</f>
        <v>0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26</v>
      </c>
      <c r="F2053" t="s">
        <v>643</v>
      </c>
      <c r="G2053" t="s">
        <v>7727</v>
      </c>
      <c r="H2053" s="2542">
        <f>IF(ISBLANK('4M'!$G$45),"##BLANK",'4M'!$G$45)</f>
        <v>0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26</v>
      </c>
      <c r="F2054" t="s">
        <v>643</v>
      </c>
      <c r="G2054" t="s">
        <v>7728</v>
      </c>
      <c r="H2054" s="2542">
        <f>IF(ISBLANK('4M'!$H$45),"##BLANK",'4M'!$H$45)</f>
        <v>0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26</v>
      </c>
      <c r="F2055" t="s">
        <v>643</v>
      </c>
      <c r="G2055" t="s">
        <v>7729</v>
      </c>
      <c r="H2055" s="2542">
        <f>IF(ISBLANK('4M'!$I$45),"##BLANK",'4M'!$I$45)</f>
        <v>2.452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26</v>
      </c>
      <c r="F2056" t="s">
        <v>643</v>
      </c>
      <c r="G2056" t="s">
        <v>7730</v>
      </c>
      <c r="H2056" s="2542">
        <f>IF(ISBLANK('4M'!$J$45),"##BLANK",'4M'!$J$45)</f>
        <v>0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26</v>
      </c>
      <c r="F2057" t="s">
        <v>643</v>
      </c>
      <c r="G2057" t="s">
        <v>7731</v>
      </c>
      <c r="H2057" s="2542">
        <f>IF(ISBLANK('4M'!$K$45),"##BLANK",'4M'!$K$45)</f>
        <v>0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26</v>
      </c>
      <c r="F2058" t="s">
        <v>643</v>
      </c>
      <c r="G2058" t="s">
        <v>7732</v>
      </c>
      <c r="H2058" s="2542">
        <f>IF(ISBLANK('4M'!$L$45),"##BLANK",'4M'!$L$45)</f>
        <v>0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26</v>
      </c>
      <c r="F2059" t="s">
        <v>643</v>
      </c>
      <c r="G2059" t="s">
        <v>7733</v>
      </c>
      <c r="H2059" s="2542">
        <f>IF(ISBLANK('4M'!$M$45),"##BLANK",'4M'!$M$45)</f>
        <v>0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26</v>
      </c>
      <c r="F2060" t="s">
        <v>643</v>
      </c>
      <c r="G2060" t="s">
        <v>7734</v>
      </c>
      <c r="H2060" s="2542">
        <f>IF(ISBLANK('4M'!$N$45),"##BLANK",'4M'!$N$45)</f>
        <v>2.452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26</v>
      </c>
      <c r="F2061" t="s">
        <v>643</v>
      </c>
      <c r="G2061" t="s">
        <v>7735</v>
      </c>
      <c r="H2061" s="2542">
        <f>IF(ISBLANK('4M'!$O$45),"##BLANK",'4M'!$O$45)</f>
        <v>0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26</v>
      </c>
      <c r="F2062" t="s">
        <v>643</v>
      </c>
      <c r="G2062" t="s">
        <v>8811</v>
      </c>
      <c r="H2062" s="2542">
        <f>IF(ISBLANK('4M'!$P$45),"##BLANK",'4M'!$P$45)</f>
        <v>0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26</v>
      </c>
      <c r="F2063" t="s">
        <v>643</v>
      </c>
      <c r="G2063" t="s">
        <v>8812</v>
      </c>
      <c r="H2063" s="2542">
        <f>IF(ISBLANK('4M'!$Q$45),"##BLANK",'4M'!$Q$45)</f>
        <v>0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26</v>
      </c>
      <c r="F2064" t="s">
        <v>643</v>
      </c>
      <c r="G2064" t="s">
        <v>8813</v>
      </c>
      <c r="H2064" s="2542">
        <f>IF(ISBLANK('4M'!$R$45),"##BLANK",'4M'!$R$45)</f>
        <v>2.452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26</v>
      </c>
      <c r="F2065" t="s">
        <v>643</v>
      </c>
      <c r="G2065" t="s">
        <v>8814</v>
      </c>
      <c r="H2065" s="2542">
        <f>IF(ISBLANK('4M'!$S$45),"##BLANK",'4M'!$S$45)</f>
        <v>0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26</v>
      </c>
      <c r="F2066" t="s">
        <v>643</v>
      </c>
      <c r="G2066" t="s">
        <v>8815</v>
      </c>
      <c r="H2066" s="2542">
        <f>IF(ISBLANK('4M'!$T$45),"##BLANK",'4M'!$T$45)</f>
        <v>0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26</v>
      </c>
      <c r="F2067" t="s">
        <v>643</v>
      </c>
      <c r="G2067" t="s">
        <v>8816</v>
      </c>
      <c r="H2067" s="2542">
        <f>IF(ISBLANK('4M'!$U$45),"##BLANK",'4M'!$U$45)</f>
        <v>0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26</v>
      </c>
      <c r="F2068" t="s">
        <v>643</v>
      </c>
      <c r="G2068" t="s">
        <v>7736</v>
      </c>
      <c r="H2068" s="2542">
        <f>IF(ISBLANK('4M'!$V$45),"##BLANK",'4M'!$V$45)</f>
        <v>0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26</v>
      </c>
      <c r="F2069" t="s">
        <v>643</v>
      </c>
      <c r="G2069" t="s">
        <v>7737</v>
      </c>
      <c r="H2069" s="2542">
        <f>IF(ISBLANK('4M'!$W$45),"##BLANK",'4M'!$W$45)</f>
        <v>0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26</v>
      </c>
      <c r="F2070" t="s">
        <v>643</v>
      </c>
      <c r="G2070" t="s">
        <v>7738</v>
      </c>
      <c r="H2070" s="2542">
        <f>IF(ISBLANK('4M'!$X$45),"##BLANK",'4M'!$X$45)</f>
        <v>0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26</v>
      </c>
      <c r="F2071" t="s">
        <v>643</v>
      </c>
      <c r="G2071" t="s">
        <v>8817</v>
      </c>
      <c r="H2071" s="2542">
        <f>IF(ISBLANK('4M'!$Y$45),"##BLANK",'4M'!$Y$45)</f>
        <v>0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26</v>
      </c>
      <c r="F2072" t="s">
        <v>643</v>
      </c>
      <c r="G2072" t="s">
        <v>8818</v>
      </c>
      <c r="H2072" s="2542">
        <f>IF(ISBLANK('4M'!$Z$45),"##BLANK",'4M'!$Z$45)</f>
        <v>0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26</v>
      </c>
      <c r="F2073" t="s">
        <v>643</v>
      </c>
      <c r="G2073" t="s">
        <v>8819</v>
      </c>
      <c r="H2073" s="2542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26</v>
      </c>
      <c r="F2074" t="s">
        <v>643</v>
      </c>
      <c r="G2074" t="s">
        <v>7739</v>
      </c>
      <c r="H2074" s="2542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26</v>
      </c>
      <c r="F2075" t="s">
        <v>643</v>
      </c>
      <c r="G2075" t="s">
        <v>7740</v>
      </c>
      <c r="H2075" s="2542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26</v>
      </c>
      <c r="F2076" t="s">
        <v>643</v>
      </c>
      <c r="G2076" t="s">
        <v>7741</v>
      </c>
      <c r="H2076" s="2542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26</v>
      </c>
      <c r="F2077" t="s">
        <v>643</v>
      </c>
      <c r="G2077" t="s">
        <v>7742</v>
      </c>
      <c r="H2077" s="2542">
        <f>IF(ISBLANK('4M'!$I$46),"##BLANK",'4M'!$I$46)</f>
        <v>62.786000000000001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26</v>
      </c>
      <c r="F2078" t="s">
        <v>643</v>
      </c>
      <c r="G2078" t="s">
        <v>7743</v>
      </c>
      <c r="H2078" s="2542">
        <f>IF(ISBLANK('4M'!$J$46),"##BLANK",'4M'!$J$46)</f>
        <v>0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26</v>
      </c>
      <c r="F2079" t="s">
        <v>643</v>
      </c>
      <c r="G2079" t="s">
        <v>7744</v>
      </c>
      <c r="H2079" s="2542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26</v>
      </c>
      <c r="F2080" t="s">
        <v>643</v>
      </c>
      <c r="G2080" t="s">
        <v>7745</v>
      </c>
      <c r="H2080" s="2542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26</v>
      </c>
      <c r="F2081" t="s">
        <v>643</v>
      </c>
      <c r="G2081" t="s">
        <v>7746</v>
      </c>
      <c r="H2081" s="2542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26</v>
      </c>
      <c r="F2082" t="s">
        <v>643</v>
      </c>
      <c r="G2082" t="s">
        <v>7747</v>
      </c>
      <c r="H2082" s="2542">
        <f>IF(ISBLANK('4M'!$N$46),"##BLANK",'4M'!$N$46)</f>
        <v>62.786000000000001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26</v>
      </c>
      <c r="F2083" t="s">
        <v>643</v>
      </c>
      <c r="G2083" t="s">
        <v>7748</v>
      </c>
      <c r="H2083" s="2542">
        <f>IF(ISBLANK('4M'!$O$46),"##BLANK",'4M'!$O$46)</f>
        <v>0.76400000000000001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26</v>
      </c>
      <c r="F2084" t="s">
        <v>643</v>
      </c>
      <c r="G2084" t="s">
        <v>8820</v>
      </c>
      <c r="H2084" s="2542">
        <f>IF(ISBLANK('4M'!$P$46),"##BLANK",'4M'!$P$46)</f>
        <v>2.7E-2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26</v>
      </c>
      <c r="F2085" t="s">
        <v>643</v>
      </c>
      <c r="G2085" t="s">
        <v>8821</v>
      </c>
      <c r="H2085" s="2542">
        <f>IF(ISBLANK('4M'!$Q$46),"##BLANK",'4M'!$Q$46)</f>
        <v>0.79100000000000004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26</v>
      </c>
      <c r="F2086" t="s">
        <v>643</v>
      </c>
      <c r="G2086" t="s">
        <v>8822</v>
      </c>
      <c r="H2086" s="2542">
        <f>IF(ISBLANK('4M'!$R$46),"##BLANK",'4M'!$R$46)</f>
        <v>63.576999999999998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26</v>
      </c>
      <c r="F2087" t="s">
        <v>643</v>
      </c>
      <c r="G2087" t="s">
        <v>8823</v>
      </c>
      <c r="H2087" s="2542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26</v>
      </c>
      <c r="F2088" t="s">
        <v>643</v>
      </c>
      <c r="G2088" t="s">
        <v>8824</v>
      </c>
      <c r="H2088" s="2542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26</v>
      </c>
      <c r="F2089" t="s">
        <v>643</v>
      </c>
      <c r="G2089" t="s">
        <v>8825</v>
      </c>
      <c r="H2089" s="2542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26</v>
      </c>
      <c r="F2090" t="s">
        <v>643</v>
      </c>
      <c r="G2090" t="s">
        <v>8826</v>
      </c>
      <c r="H2090" s="2542">
        <f>IF(ISBLANK('4M'!$V$46),"##BLANK",'4M'!$V$46)</f>
        <v>30.57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26</v>
      </c>
      <c r="F2091" t="s">
        <v>643</v>
      </c>
      <c r="G2091" t="s">
        <v>8827</v>
      </c>
      <c r="H2091" s="2542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26</v>
      </c>
      <c r="F2092" t="s">
        <v>643</v>
      </c>
      <c r="G2092" t="s">
        <v>8828</v>
      </c>
      <c r="H2092" s="2542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26</v>
      </c>
      <c r="F2093" t="s">
        <v>643</v>
      </c>
      <c r="G2093" t="s">
        <v>8829</v>
      </c>
      <c r="H2093" s="2542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26</v>
      </c>
      <c r="F2094" t="s">
        <v>643</v>
      </c>
      <c r="G2094" t="s">
        <v>8830</v>
      </c>
      <c r="H2094" s="2542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26</v>
      </c>
      <c r="F2095" t="s">
        <v>643</v>
      </c>
      <c r="G2095" t="s">
        <v>8831</v>
      </c>
      <c r="H2095" s="2542">
        <f>IF(ISBLANK('4M'!$AA$46),"##BLANK",'4M'!$AA$46)</f>
        <v>30.57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26</v>
      </c>
      <c r="F2096" t="s">
        <v>643</v>
      </c>
      <c r="G2096" t="s">
        <v>8832</v>
      </c>
      <c r="H2096" s="2542">
        <f>IF(ISBLANK('4M'!$AB$46),"##BLANK",'4M'!$AB$46)</f>
        <v>195.53700000000001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26</v>
      </c>
      <c r="F2097" t="s">
        <v>643</v>
      </c>
      <c r="G2097" t="s">
        <v>8833</v>
      </c>
      <c r="H2097" s="2542">
        <f>IF(ISBLANK('4M'!$AC$46),"##BLANK",'4M'!$AC$46)</f>
        <v>400.74747545793133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26</v>
      </c>
      <c r="F2098" t="s">
        <v>643</v>
      </c>
      <c r="G2098" t="s">
        <v>8834</v>
      </c>
      <c r="H2098" s="2542">
        <f>IF(ISBLANK('4M'!$AD$46),"##BLANK",'4M'!$AD$46)</f>
        <v>488.44070783332086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26</v>
      </c>
      <c r="F2099" t="s">
        <v>643</v>
      </c>
      <c r="G2099" t="s">
        <v>7749</v>
      </c>
      <c r="H2099" s="2542">
        <f>IF(ISBLANK('4M'!$F$47),"##BLANK",'4M'!$F$47)</f>
        <v>0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26</v>
      </c>
      <c r="F2100" t="s">
        <v>643</v>
      </c>
      <c r="G2100" t="s">
        <v>7750</v>
      </c>
      <c r="H2100" s="2542">
        <f>IF(ISBLANK('4M'!$G$47),"##BLANK",'4M'!$G$47)</f>
        <v>0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26</v>
      </c>
      <c r="F2101" t="s">
        <v>643</v>
      </c>
      <c r="G2101" t="s">
        <v>7751</v>
      </c>
      <c r="H2101" s="2542">
        <f>IF(ISBLANK('4M'!$H$47),"##BLANK",'4M'!$H$47)</f>
        <v>0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26</v>
      </c>
      <c r="F2102" t="s">
        <v>643</v>
      </c>
      <c r="G2102" t="s">
        <v>7752</v>
      </c>
      <c r="H2102" s="2542">
        <f>IF(ISBLANK('4M'!$I$47),"##BLANK",'4M'!$I$47)</f>
        <v>0.51500000000000001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26</v>
      </c>
      <c r="F2103" t="s">
        <v>643</v>
      </c>
      <c r="G2103" t="s">
        <v>7753</v>
      </c>
      <c r="H2103" s="2542">
        <f>IF(ISBLANK('4M'!$J$47),"##BLANK",'4M'!$J$47)</f>
        <v>0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26</v>
      </c>
      <c r="F2104" t="s">
        <v>643</v>
      </c>
      <c r="G2104" t="s">
        <v>7754</v>
      </c>
      <c r="H2104" s="2542">
        <f>IF(ISBLANK('4M'!$K$47),"##BLANK",'4M'!$K$47)</f>
        <v>0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26</v>
      </c>
      <c r="F2105" t="s">
        <v>643</v>
      </c>
      <c r="G2105" t="s">
        <v>7755</v>
      </c>
      <c r="H2105" s="2542">
        <f>IF(ISBLANK('4M'!$L$47),"##BLANK",'4M'!$L$47)</f>
        <v>0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26</v>
      </c>
      <c r="F2106" t="s">
        <v>643</v>
      </c>
      <c r="G2106" t="s">
        <v>7756</v>
      </c>
      <c r="H2106" s="2542">
        <f>IF(ISBLANK('4M'!$M$47),"##BLANK",'4M'!$M$47)</f>
        <v>0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26</v>
      </c>
      <c r="F2107" t="s">
        <v>643</v>
      </c>
      <c r="G2107" t="s">
        <v>7757</v>
      </c>
      <c r="H2107" s="2542">
        <f>IF(ISBLANK('4M'!$N$47),"##BLANK",'4M'!$N$47)</f>
        <v>0.51500000000000001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26</v>
      </c>
      <c r="F2108" t="s">
        <v>643</v>
      </c>
      <c r="G2108" t="s">
        <v>7758</v>
      </c>
      <c r="H2108" s="2542">
        <f>IF(ISBLANK('4M'!$O$47),"##BLANK",'4M'!$O$47)</f>
        <v>0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26</v>
      </c>
      <c r="F2109" t="s">
        <v>643</v>
      </c>
      <c r="G2109" t="s">
        <v>8835</v>
      </c>
      <c r="H2109" s="2542">
        <f>IF(ISBLANK('4M'!$P$47),"##BLANK",'4M'!$P$47)</f>
        <v>2.8000000000000001E-2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26</v>
      </c>
      <c r="F2110" t="s">
        <v>643</v>
      </c>
      <c r="G2110" t="s">
        <v>8836</v>
      </c>
      <c r="H2110" s="2542">
        <f>IF(ISBLANK('4M'!$Q$47),"##BLANK",'4M'!$Q$47)</f>
        <v>2.8000000000000001E-2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26</v>
      </c>
      <c r="F2111" t="s">
        <v>643</v>
      </c>
      <c r="G2111" t="s">
        <v>8837</v>
      </c>
      <c r="H2111" s="2542">
        <f>IF(ISBLANK('4M'!$R$47),"##BLANK",'4M'!$R$47)</f>
        <v>0.54300000000000004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26</v>
      </c>
      <c r="F2112" t="s">
        <v>643</v>
      </c>
      <c r="G2112" t="s">
        <v>8838</v>
      </c>
      <c r="H2112" s="2542">
        <f>IF(ISBLANK('4M'!$S$47),"##BLANK",'4M'!$S$47)</f>
        <v>0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26</v>
      </c>
      <c r="F2113" t="s">
        <v>643</v>
      </c>
      <c r="G2113" t="s">
        <v>8839</v>
      </c>
      <c r="H2113" s="2542">
        <f>IF(ISBLANK('4M'!$T$47),"##BLANK",'4M'!$T$47)</f>
        <v>0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26</v>
      </c>
      <c r="F2114" t="s">
        <v>643</v>
      </c>
      <c r="G2114" t="s">
        <v>8840</v>
      </c>
      <c r="H2114" s="2542">
        <f>IF(ISBLANK('4M'!$U$47),"##BLANK",'4M'!$U$47)</f>
        <v>0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26</v>
      </c>
      <c r="F2115" t="s">
        <v>643</v>
      </c>
      <c r="G2115" t="s">
        <v>8841</v>
      </c>
      <c r="H2115" s="2542">
        <f>IF(ISBLANK('4M'!$V$47),"##BLANK",'4M'!$V$47)</f>
        <v>9.9969999999999999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26</v>
      </c>
      <c r="F2116" t="s">
        <v>643</v>
      </c>
      <c r="G2116" t="s">
        <v>8842</v>
      </c>
      <c r="H2116" s="2542">
        <f>IF(ISBLANK('4M'!$W$47),"##BLANK",'4M'!$W$47)</f>
        <v>0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26</v>
      </c>
      <c r="F2117" t="s">
        <v>643</v>
      </c>
      <c r="G2117" t="s">
        <v>8843</v>
      </c>
      <c r="H2117" s="2542">
        <f>IF(ISBLANK('4M'!$X$47),"##BLANK",'4M'!$X$47)</f>
        <v>0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26</v>
      </c>
      <c r="F2118" t="s">
        <v>643</v>
      </c>
      <c r="G2118" t="s">
        <v>8844</v>
      </c>
      <c r="H2118" s="2542">
        <f>IF(ISBLANK('4M'!$Y$47),"##BLANK",'4M'!$Y$47)</f>
        <v>0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26</v>
      </c>
      <c r="F2119" t="s">
        <v>643</v>
      </c>
      <c r="G2119" t="s">
        <v>8845</v>
      </c>
      <c r="H2119" s="2542">
        <f>IF(ISBLANK('4M'!$Z$47),"##BLANK",'4M'!$Z$47)</f>
        <v>0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26</v>
      </c>
      <c r="F2120" t="s">
        <v>643</v>
      </c>
      <c r="G2120" t="s">
        <v>8846</v>
      </c>
      <c r="H2120" s="2542">
        <f>IF(ISBLANK('4M'!$AA$47),"##BLANK",'4M'!$AA$47)</f>
        <v>9.9969999999999999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26</v>
      </c>
      <c r="F2121" t="s">
        <v>643</v>
      </c>
      <c r="G2121" t="s">
        <v>7759</v>
      </c>
      <c r="H2121" s="2542">
        <f>IF(ISBLANK('4M'!$F$48),"##BLANK",'4M'!$F$48)</f>
        <v>0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26</v>
      </c>
      <c r="F2122" t="s">
        <v>643</v>
      </c>
      <c r="G2122" t="s">
        <v>7760</v>
      </c>
      <c r="H2122" s="2542">
        <f>IF(ISBLANK('4M'!$G$48),"##BLANK",'4M'!$G$48)</f>
        <v>0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26</v>
      </c>
      <c r="F2123" t="s">
        <v>643</v>
      </c>
      <c r="G2123" t="s">
        <v>7761</v>
      </c>
      <c r="H2123" s="2542">
        <f>IF(ISBLANK('4M'!$H$48),"##BLANK",'4M'!$H$48)</f>
        <v>0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26</v>
      </c>
      <c r="F2124" t="s">
        <v>643</v>
      </c>
      <c r="G2124" t="s">
        <v>7762</v>
      </c>
      <c r="H2124" s="2542">
        <f>IF(ISBLANK('4M'!$I$48),"##BLANK",'4M'!$I$48)</f>
        <v>0.29199999999999998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26</v>
      </c>
      <c r="F2125" t="s">
        <v>643</v>
      </c>
      <c r="G2125" t="s">
        <v>7763</v>
      </c>
      <c r="H2125" s="2542">
        <f>IF(ISBLANK('4M'!$J$48),"##BLANK",'4M'!$J$48)</f>
        <v>0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26</v>
      </c>
      <c r="F2126" t="s">
        <v>643</v>
      </c>
      <c r="G2126" t="s">
        <v>7764</v>
      </c>
      <c r="H2126" s="2542">
        <f>IF(ISBLANK('4M'!$K$48),"##BLANK",'4M'!$K$48)</f>
        <v>0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26</v>
      </c>
      <c r="F2127" t="s">
        <v>643</v>
      </c>
      <c r="G2127" t="s">
        <v>7765</v>
      </c>
      <c r="H2127" s="2542">
        <f>IF(ISBLANK('4M'!$L$48),"##BLANK",'4M'!$L$48)</f>
        <v>0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26</v>
      </c>
      <c r="F2128" t="s">
        <v>643</v>
      </c>
      <c r="G2128" t="s">
        <v>7766</v>
      </c>
      <c r="H2128" s="2542">
        <f>IF(ISBLANK('4M'!$M$48),"##BLANK",'4M'!$M$48)</f>
        <v>0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26</v>
      </c>
      <c r="F2129" t="s">
        <v>643</v>
      </c>
      <c r="G2129" t="s">
        <v>7767</v>
      </c>
      <c r="H2129" s="2542">
        <f>IF(ISBLANK('4M'!$N$48),"##BLANK",'4M'!$N$48)</f>
        <v>0.29199999999999998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26</v>
      </c>
      <c r="F2130" t="s">
        <v>643</v>
      </c>
      <c r="G2130" t="s">
        <v>7768</v>
      </c>
      <c r="H2130" s="2542">
        <f>IF(ISBLANK('4M'!$O$48),"##BLANK",'4M'!$O$48)</f>
        <v>0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26</v>
      </c>
      <c r="F2131" t="s">
        <v>643</v>
      </c>
      <c r="G2131" t="s">
        <v>8847</v>
      </c>
      <c r="H2131" s="2542">
        <f>IF(ISBLANK('4M'!$P$48),"##BLANK",'4M'!$P$48)</f>
        <v>0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26</v>
      </c>
      <c r="F2132" t="s">
        <v>643</v>
      </c>
      <c r="G2132" t="s">
        <v>8848</v>
      </c>
      <c r="H2132" s="2542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26</v>
      </c>
      <c r="F2133" t="s">
        <v>643</v>
      </c>
      <c r="G2133" t="s">
        <v>8849</v>
      </c>
      <c r="H2133" s="2542">
        <f>IF(ISBLANK('4M'!$R$48),"##BLANK",'4M'!$R$48)</f>
        <v>0.29199999999999998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26</v>
      </c>
      <c r="F2134" t="s">
        <v>643</v>
      </c>
      <c r="G2134" t="s">
        <v>8850</v>
      </c>
      <c r="H2134" s="2542">
        <f>IF(ISBLANK('4M'!$S$48),"##BLANK",'4M'!$S$48)</f>
        <v>0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26</v>
      </c>
      <c r="F2135" t="s">
        <v>643</v>
      </c>
      <c r="G2135" t="s">
        <v>8851</v>
      </c>
      <c r="H2135" s="2542">
        <f>IF(ISBLANK('4M'!$T$48),"##BLANK",'4M'!$T$48)</f>
        <v>0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26</v>
      </c>
      <c r="F2136" t="s">
        <v>643</v>
      </c>
      <c r="G2136" t="s">
        <v>8852</v>
      </c>
      <c r="H2136" s="2542">
        <f>IF(ISBLANK('4M'!$U$48),"##BLANK",'4M'!$U$48)</f>
        <v>0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26</v>
      </c>
      <c r="F2137" t="s">
        <v>643</v>
      </c>
      <c r="G2137" t="s">
        <v>7769</v>
      </c>
      <c r="H2137" s="2542">
        <f>IF(ISBLANK('4M'!$V$48),"##BLANK",'4M'!$V$48)</f>
        <v>0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26</v>
      </c>
      <c r="F2138" t="s">
        <v>643</v>
      </c>
      <c r="G2138" t="s">
        <v>7770</v>
      </c>
      <c r="H2138" s="2542">
        <f>IF(ISBLANK('4M'!$W$48),"##BLANK",'4M'!$W$48)</f>
        <v>0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26</v>
      </c>
      <c r="F2139" t="s">
        <v>643</v>
      </c>
      <c r="G2139" t="s">
        <v>7771</v>
      </c>
      <c r="H2139" s="2542">
        <f>IF(ISBLANK('4M'!$X$48),"##BLANK",'4M'!$X$48)</f>
        <v>0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26</v>
      </c>
      <c r="F2140" t="s">
        <v>643</v>
      </c>
      <c r="G2140" t="s">
        <v>8853</v>
      </c>
      <c r="H2140" s="2542">
        <f>IF(ISBLANK('4M'!$Y$48),"##BLANK",'4M'!$Y$48)</f>
        <v>0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26</v>
      </c>
      <c r="F2141" t="s">
        <v>643</v>
      </c>
      <c r="G2141" t="s">
        <v>8854</v>
      </c>
      <c r="H2141" s="2542">
        <f>IF(ISBLANK('4M'!$Z$48),"##BLANK",'4M'!$Z$48)</f>
        <v>0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26</v>
      </c>
      <c r="F2142" t="s">
        <v>643</v>
      </c>
      <c r="G2142" t="s">
        <v>8855</v>
      </c>
      <c r="H2142" s="2542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26</v>
      </c>
      <c r="F2143" t="s">
        <v>643</v>
      </c>
      <c r="G2143" t="s">
        <v>7772</v>
      </c>
      <c r="H2143" s="2542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26</v>
      </c>
      <c r="F2144" t="s">
        <v>643</v>
      </c>
      <c r="G2144" t="s">
        <v>7773</v>
      </c>
      <c r="H2144" s="2542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26</v>
      </c>
      <c r="F2145" t="s">
        <v>643</v>
      </c>
      <c r="G2145" t="s">
        <v>7774</v>
      </c>
      <c r="H2145" s="2542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26</v>
      </c>
      <c r="F2146" t="s">
        <v>643</v>
      </c>
      <c r="G2146" t="s">
        <v>7775</v>
      </c>
      <c r="H2146" s="2542">
        <f>IF(ISBLANK('4M'!$I$49),"##BLANK",'4M'!$I$49)</f>
        <v>0.80699999999999994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26</v>
      </c>
      <c r="F2147" t="s">
        <v>643</v>
      </c>
      <c r="G2147" t="s">
        <v>7776</v>
      </c>
      <c r="H2147" s="2542">
        <f>IF(ISBLANK('4M'!$J$49),"##BLANK",'4M'!$J$49)</f>
        <v>0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26</v>
      </c>
      <c r="F2148" t="s">
        <v>643</v>
      </c>
      <c r="G2148" t="s">
        <v>7777</v>
      </c>
      <c r="H2148" s="2542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26</v>
      </c>
      <c r="F2149" t="s">
        <v>643</v>
      </c>
      <c r="G2149" t="s">
        <v>7778</v>
      </c>
      <c r="H2149" s="2542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26</v>
      </c>
      <c r="F2150" t="s">
        <v>643</v>
      </c>
      <c r="G2150" t="s">
        <v>7779</v>
      </c>
      <c r="H2150" s="2542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26</v>
      </c>
      <c r="F2151" t="s">
        <v>643</v>
      </c>
      <c r="G2151" t="s">
        <v>7780</v>
      </c>
      <c r="H2151" s="2542">
        <f>IF(ISBLANK('4M'!$N$49),"##BLANK",'4M'!$N$49)</f>
        <v>0.80699999999999994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26</v>
      </c>
      <c r="F2152" t="s">
        <v>643</v>
      </c>
      <c r="G2152" t="s">
        <v>7781</v>
      </c>
      <c r="H2152" s="2542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26</v>
      </c>
      <c r="F2153" t="s">
        <v>643</v>
      </c>
      <c r="G2153" t="s">
        <v>8856</v>
      </c>
      <c r="H2153" s="2542">
        <f>IF(ISBLANK('4M'!$P$49),"##BLANK",'4M'!$P$49)</f>
        <v>2.8000000000000001E-2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26</v>
      </c>
      <c r="F2154" t="s">
        <v>643</v>
      </c>
      <c r="G2154" t="s">
        <v>8857</v>
      </c>
      <c r="H2154" s="2542">
        <f>IF(ISBLANK('4M'!$Q$49),"##BLANK",'4M'!$Q$49)</f>
        <v>2.8000000000000001E-2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26</v>
      </c>
      <c r="F2155" t="s">
        <v>643</v>
      </c>
      <c r="G2155" t="s">
        <v>8858</v>
      </c>
      <c r="H2155" s="2542">
        <f>IF(ISBLANK('4M'!$R$49),"##BLANK",'4M'!$R$49)</f>
        <v>0.83499999999999996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26</v>
      </c>
      <c r="F2156" t="s">
        <v>643</v>
      </c>
      <c r="G2156" t="s">
        <v>8859</v>
      </c>
      <c r="H2156" s="2542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26</v>
      </c>
      <c r="F2157" t="s">
        <v>643</v>
      </c>
      <c r="G2157" t="s">
        <v>8860</v>
      </c>
      <c r="H2157" s="2542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26</v>
      </c>
      <c r="F2158" t="s">
        <v>643</v>
      </c>
      <c r="G2158" t="s">
        <v>8861</v>
      </c>
      <c r="H2158" s="2542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26</v>
      </c>
      <c r="F2159" t="s">
        <v>643</v>
      </c>
      <c r="G2159" t="s">
        <v>7782</v>
      </c>
      <c r="H2159" s="2542">
        <f>IF(ISBLANK('4M'!$V$49),"##BLANK",'4M'!$V$49)</f>
        <v>9.9969999999999999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26</v>
      </c>
      <c r="F2160" t="s">
        <v>643</v>
      </c>
      <c r="G2160" t="s">
        <v>7783</v>
      </c>
      <c r="H2160" s="2542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26</v>
      </c>
      <c r="F2161" t="s">
        <v>643</v>
      </c>
      <c r="G2161" t="s">
        <v>7784</v>
      </c>
      <c r="H2161" s="2542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26</v>
      </c>
      <c r="F2162" t="s">
        <v>643</v>
      </c>
      <c r="G2162" t="s">
        <v>8862</v>
      </c>
      <c r="H2162" s="2542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26</v>
      </c>
      <c r="F2163" t="s">
        <v>643</v>
      </c>
      <c r="G2163" t="s">
        <v>8863</v>
      </c>
      <c r="H2163" s="2542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26</v>
      </c>
      <c r="F2164" t="s">
        <v>643</v>
      </c>
      <c r="G2164" t="s">
        <v>8864</v>
      </c>
      <c r="H2164" s="2542">
        <f>IF(ISBLANK('4M'!$AA$49),"##BLANK",'4M'!$AA$49)</f>
        <v>9.9969999999999999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26</v>
      </c>
      <c r="F2165" t="s">
        <v>643</v>
      </c>
      <c r="G2165" t="s">
        <v>8865</v>
      </c>
      <c r="H2165" s="2542">
        <f>IF(ISBLANK('4M'!$AB$49),"##BLANK",'4M'!$AB$49)</f>
        <v>24.652000000000001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26</v>
      </c>
      <c r="F2166" t="s">
        <v>643</v>
      </c>
      <c r="G2166" t="s">
        <v>8866</v>
      </c>
      <c r="H2166" s="2542">
        <f>IF(ISBLANK('4M'!$AC$49),"##BLANK",'4M'!$AC$49)</f>
        <v>33.086093972511691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26</v>
      </c>
      <c r="F2167" t="s">
        <v>643</v>
      </c>
      <c r="G2167" t="s">
        <v>8867</v>
      </c>
      <c r="H2167" s="2542">
        <f>IF(ISBLANK('4M'!$AD$49),"##BLANK",'4M'!$AD$49)</f>
        <v>40.326130915501793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26</v>
      </c>
      <c r="F2168" t="s">
        <v>643</v>
      </c>
      <c r="G2168" t="s">
        <v>8868</v>
      </c>
      <c r="H2168" s="2542">
        <f>IF(ISBLANK('4M'!$F$50),"##BLANK",'4M'!$F$50)</f>
        <v>0.34599999999999997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26</v>
      </c>
      <c r="F2169" t="s">
        <v>643</v>
      </c>
      <c r="G2169" t="s">
        <v>8869</v>
      </c>
      <c r="H2169" s="2542">
        <f>IF(ISBLANK('4M'!$G$50),"##BLANK",'4M'!$G$50)</f>
        <v>0.106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26</v>
      </c>
      <c r="F2170" t="s">
        <v>643</v>
      </c>
      <c r="G2170" t="s">
        <v>8870</v>
      </c>
      <c r="H2170" s="2542">
        <f>IF(ISBLANK('4M'!$H$50),"##BLANK",'4M'!$H$50)</f>
        <v>5.2999999999999999E-2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26</v>
      </c>
      <c r="F2171" t="s">
        <v>643</v>
      </c>
      <c r="G2171" t="s">
        <v>8871</v>
      </c>
      <c r="H2171" s="2542">
        <f>IF(ISBLANK('4M'!$I$50),"##BLANK",'4M'!$I$50)</f>
        <v>7.0000000000000001E-3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26</v>
      </c>
      <c r="F2172" t="s">
        <v>643</v>
      </c>
      <c r="G2172" t="s">
        <v>8872</v>
      </c>
      <c r="H2172" s="2542">
        <f>IF(ISBLANK('4M'!$J$50),"##BLANK",'4M'!$J$50)</f>
        <v>0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26</v>
      </c>
      <c r="F2173" t="s">
        <v>643</v>
      </c>
      <c r="G2173" t="s">
        <v>8873</v>
      </c>
      <c r="H2173" s="2542">
        <f>IF(ISBLANK('4M'!$K$50),"##BLANK",'4M'!$K$50)</f>
        <v>0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26</v>
      </c>
      <c r="F2174" t="s">
        <v>643</v>
      </c>
      <c r="G2174" t="s">
        <v>8874</v>
      </c>
      <c r="H2174" s="2542">
        <f>IF(ISBLANK('4M'!$L$50),"##BLANK",'4M'!$L$50)</f>
        <v>0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26</v>
      </c>
      <c r="F2175" t="s">
        <v>643</v>
      </c>
      <c r="G2175" t="s">
        <v>8875</v>
      </c>
      <c r="H2175" s="2542">
        <f>IF(ISBLANK('4M'!$M$50),"##BLANK",'4M'!$M$50)</f>
        <v>0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26</v>
      </c>
      <c r="F2176" t="s">
        <v>643</v>
      </c>
      <c r="G2176" t="s">
        <v>8876</v>
      </c>
      <c r="H2176" s="2542">
        <f>IF(ISBLANK('4M'!$N$50),"##BLANK",'4M'!$N$50)</f>
        <v>0.51200000000000001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26</v>
      </c>
      <c r="F2177" t="s">
        <v>643</v>
      </c>
      <c r="G2177" t="s">
        <v>8877</v>
      </c>
      <c r="H2177" s="2542">
        <f>IF(ISBLANK('4M'!$O$50),"##BLANK",'4M'!$O$50)</f>
        <v>0.03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26</v>
      </c>
      <c r="F2178" t="s">
        <v>643</v>
      </c>
      <c r="G2178" t="s">
        <v>8878</v>
      </c>
      <c r="H2178" s="2542">
        <f>IF(ISBLANK('4M'!$P$50),"##BLANK",'4M'!$P$50)</f>
        <v>3.0000000000000001E-3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26</v>
      </c>
      <c r="F2179" t="s">
        <v>643</v>
      </c>
      <c r="G2179" t="s">
        <v>8879</v>
      </c>
      <c r="H2179" s="2542">
        <f>IF(ISBLANK('4M'!$Q$50),"##BLANK",'4M'!$Q$50)</f>
        <v>3.3000000000000002E-2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26</v>
      </c>
      <c r="F2180" t="s">
        <v>643</v>
      </c>
      <c r="G2180" t="s">
        <v>8880</v>
      </c>
      <c r="H2180" s="2542">
        <f>IF(ISBLANK('4M'!$R$50),"##BLANK",'4M'!$R$50)</f>
        <v>0.54500000000000004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26</v>
      </c>
      <c r="F2181" t="s">
        <v>643</v>
      </c>
      <c r="G2181" t="s">
        <v>8881</v>
      </c>
      <c r="H2181" s="2542">
        <f>IF(ISBLANK('4M'!$S$50),"##BLANK",'4M'!$S$50)</f>
        <v>0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26</v>
      </c>
      <c r="F2182" t="s">
        <v>643</v>
      </c>
      <c r="G2182" t="s">
        <v>8882</v>
      </c>
      <c r="H2182" s="2542">
        <f>IF(ISBLANK('4M'!$T$50),"##BLANK",'4M'!$T$50)</f>
        <v>0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26</v>
      </c>
      <c r="F2183" t="s">
        <v>643</v>
      </c>
      <c r="G2183" t="s">
        <v>8883</v>
      </c>
      <c r="H2183" s="2542">
        <f>IF(ISBLANK('4M'!$U$50),"##BLANK",'4M'!$U$50)</f>
        <v>0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26</v>
      </c>
      <c r="F2184" t="s">
        <v>643</v>
      </c>
      <c r="G2184" t="s">
        <v>8884</v>
      </c>
      <c r="H2184" s="2542">
        <f>IF(ISBLANK('4M'!$V$50),"##BLANK",'4M'!$V$50)</f>
        <v>0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26</v>
      </c>
      <c r="F2185" t="s">
        <v>643</v>
      </c>
      <c r="G2185" t="s">
        <v>8885</v>
      </c>
      <c r="H2185" s="2542">
        <f>IF(ISBLANK('4M'!$W$50),"##BLANK",'4M'!$W$50)</f>
        <v>0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26</v>
      </c>
      <c r="F2186" t="s">
        <v>643</v>
      </c>
      <c r="G2186" t="s">
        <v>8886</v>
      </c>
      <c r="H2186" s="2542">
        <f>IF(ISBLANK('4M'!$X$50),"##BLANK",'4M'!$X$50)</f>
        <v>0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26</v>
      </c>
      <c r="F2187" t="s">
        <v>643</v>
      </c>
      <c r="G2187" t="s">
        <v>8887</v>
      </c>
      <c r="H2187" s="2542">
        <f>IF(ISBLANK('4M'!$Y$50),"##BLANK",'4M'!$Y$50)</f>
        <v>0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26</v>
      </c>
      <c r="F2188" t="s">
        <v>643</v>
      </c>
      <c r="G2188" t="s">
        <v>8888</v>
      </c>
      <c r="H2188" s="2542">
        <f>IF(ISBLANK('4M'!$Z$50),"##BLANK",'4M'!$Z$50)</f>
        <v>0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26</v>
      </c>
      <c r="F2189" t="s">
        <v>643</v>
      </c>
      <c r="G2189" t="s">
        <v>8889</v>
      </c>
      <c r="H2189" s="2542">
        <f>IF(ISBLANK('4M'!$AA$50),"##BLANK",'4M'!$AA$50)</f>
        <v>0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26</v>
      </c>
      <c r="F2190" t="s">
        <v>643</v>
      </c>
      <c r="G2190" t="s">
        <v>7173</v>
      </c>
      <c r="H2190" s="2542">
        <f>IF(ISBLANK('4M'!$F$51),"##BLANK",'4M'!$F$51)</f>
        <v>1E-3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26</v>
      </c>
      <c r="F2191" t="s">
        <v>643</v>
      </c>
      <c r="G2191" t="s">
        <v>8890</v>
      </c>
      <c r="H2191" s="2542">
        <f>IF(ISBLANK('4M'!$G$51),"##BLANK",'4M'!$G$51)</f>
        <v>0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26</v>
      </c>
      <c r="F2192" t="s">
        <v>643</v>
      </c>
      <c r="G2192" t="s">
        <v>8891</v>
      </c>
      <c r="H2192" s="2542">
        <f>IF(ISBLANK('4M'!$H$51),"##BLANK",'4M'!$H$51)</f>
        <v>0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26</v>
      </c>
      <c r="F2193" t="s">
        <v>643</v>
      </c>
      <c r="G2193" t="s">
        <v>8892</v>
      </c>
      <c r="H2193" s="2542">
        <f>IF(ISBLANK('4M'!$I$51),"##BLANK",'4M'!$I$51)</f>
        <v>0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26</v>
      </c>
      <c r="F2194" t="s">
        <v>643</v>
      </c>
      <c r="G2194" t="s">
        <v>8893</v>
      </c>
      <c r="H2194" s="2542">
        <f>IF(ISBLANK('4M'!$J$51),"##BLANK",'4M'!$J$51)</f>
        <v>0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26</v>
      </c>
      <c r="F2195" t="s">
        <v>643</v>
      </c>
      <c r="G2195" t="s">
        <v>8894</v>
      </c>
      <c r="H2195" s="2542">
        <f>IF(ISBLANK('4M'!$K$51),"##BLANK",'4M'!$K$51)</f>
        <v>0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26</v>
      </c>
      <c r="F2196" t="s">
        <v>643</v>
      </c>
      <c r="G2196" t="s">
        <v>8895</v>
      </c>
      <c r="H2196" s="2542">
        <f>IF(ISBLANK('4M'!$L$51),"##BLANK",'4M'!$L$51)</f>
        <v>0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26</v>
      </c>
      <c r="F2197" t="s">
        <v>643</v>
      </c>
      <c r="G2197" t="s">
        <v>8896</v>
      </c>
      <c r="H2197" s="2542">
        <f>IF(ISBLANK('4M'!$M$51),"##BLANK",'4M'!$M$51)</f>
        <v>0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26</v>
      </c>
      <c r="F2198" t="s">
        <v>643</v>
      </c>
      <c r="G2198" t="s">
        <v>8897</v>
      </c>
      <c r="H2198" s="2542">
        <f>IF(ISBLANK('4M'!$N$51),"##BLANK",'4M'!$N$51)</f>
        <v>1E-3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26</v>
      </c>
      <c r="F2199" t="s">
        <v>643</v>
      </c>
      <c r="G2199" t="s">
        <v>8898</v>
      </c>
      <c r="H2199" s="2542">
        <f>IF(ISBLANK('4M'!$O$51),"##BLANK",'4M'!$O$51)</f>
        <v>0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26</v>
      </c>
      <c r="F2200" t="s">
        <v>643</v>
      </c>
      <c r="G2200" t="s">
        <v>8899</v>
      </c>
      <c r="H2200" s="2542">
        <f>IF(ISBLANK('4M'!$P$51),"##BLANK",'4M'!$P$51)</f>
        <v>0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26</v>
      </c>
      <c r="F2201" t="s">
        <v>643</v>
      </c>
      <c r="G2201" t="s">
        <v>8900</v>
      </c>
      <c r="H2201" s="2542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26</v>
      </c>
      <c r="F2202" t="s">
        <v>643</v>
      </c>
      <c r="G2202" t="s">
        <v>8901</v>
      </c>
      <c r="H2202" s="2542">
        <f>IF(ISBLANK('4M'!$R$51),"##BLANK",'4M'!$R$51)</f>
        <v>1E-3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26</v>
      </c>
      <c r="F2203" t="s">
        <v>643</v>
      </c>
      <c r="G2203" t="s">
        <v>8902</v>
      </c>
      <c r="H2203" s="2542">
        <f>IF(ISBLANK('4M'!$S$51),"##BLANK",'4M'!$S$51)</f>
        <v>0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26</v>
      </c>
      <c r="F2204" t="s">
        <v>643</v>
      </c>
      <c r="G2204" t="s">
        <v>8903</v>
      </c>
      <c r="H2204" s="2542">
        <f>IF(ISBLANK('4M'!$T$51),"##BLANK",'4M'!$T$51)</f>
        <v>0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26</v>
      </c>
      <c r="F2205" t="s">
        <v>643</v>
      </c>
      <c r="G2205" t="s">
        <v>8904</v>
      </c>
      <c r="H2205" s="2542">
        <f>IF(ISBLANK('4M'!$U$51),"##BLANK",'4M'!$U$51)</f>
        <v>0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26</v>
      </c>
      <c r="F2206" t="s">
        <v>643</v>
      </c>
      <c r="G2206" t="s">
        <v>8905</v>
      </c>
      <c r="H2206" s="2542">
        <f>IF(ISBLANK('4M'!$V$51),"##BLANK",'4M'!$V$51)</f>
        <v>0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26</v>
      </c>
      <c r="F2207" t="s">
        <v>643</v>
      </c>
      <c r="G2207" t="s">
        <v>8906</v>
      </c>
      <c r="H2207" s="2542">
        <f>IF(ISBLANK('4M'!$W$51),"##BLANK",'4M'!$W$51)</f>
        <v>0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26</v>
      </c>
      <c r="F2208" t="s">
        <v>643</v>
      </c>
      <c r="G2208" t="s">
        <v>8907</v>
      </c>
      <c r="H2208" s="2542">
        <f>IF(ISBLANK('4M'!$X$51),"##BLANK",'4M'!$X$51)</f>
        <v>0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26</v>
      </c>
      <c r="F2209" t="s">
        <v>643</v>
      </c>
      <c r="G2209" t="s">
        <v>8908</v>
      </c>
      <c r="H2209" s="2542">
        <f>IF(ISBLANK('4M'!$Y$51),"##BLANK",'4M'!$Y$51)</f>
        <v>0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26</v>
      </c>
      <c r="F2210" t="s">
        <v>643</v>
      </c>
      <c r="G2210" t="s">
        <v>8909</v>
      </c>
      <c r="H2210" s="2542">
        <f>IF(ISBLANK('4M'!$Z$51),"##BLANK",'4M'!$Z$51)</f>
        <v>0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26</v>
      </c>
      <c r="F2211" t="s">
        <v>643</v>
      </c>
      <c r="G2211" t="s">
        <v>8910</v>
      </c>
      <c r="H2211" s="2542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26</v>
      </c>
      <c r="F2212" t="s">
        <v>643</v>
      </c>
      <c r="G2212" t="s">
        <v>8911</v>
      </c>
      <c r="H2212" s="2542">
        <f>IF(ISBLANK('4M'!$F$52),"##BLANK",'4M'!$F$52)</f>
        <v>0.34699999999999998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26</v>
      </c>
      <c r="F2213" t="s">
        <v>643</v>
      </c>
      <c r="G2213" t="s">
        <v>8912</v>
      </c>
      <c r="H2213" s="2542">
        <f>IF(ISBLANK('4M'!$G$52),"##BLANK",'4M'!$G$52)</f>
        <v>0.106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26</v>
      </c>
      <c r="F2214" t="s">
        <v>643</v>
      </c>
      <c r="G2214" t="s">
        <v>8913</v>
      </c>
      <c r="H2214" s="2542">
        <f>IF(ISBLANK('4M'!$H$52),"##BLANK",'4M'!$H$52)</f>
        <v>5.2999999999999999E-2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26</v>
      </c>
      <c r="F2215" t="s">
        <v>643</v>
      </c>
      <c r="G2215" t="s">
        <v>8914</v>
      </c>
      <c r="H2215" s="2542">
        <f>IF(ISBLANK('4M'!$I$52),"##BLANK",'4M'!$I$52)</f>
        <v>7.0000000000000001E-3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26</v>
      </c>
      <c r="F2216" t="s">
        <v>643</v>
      </c>
      <c r="G2216" t="s">
        <v>7785</v>
      </c>
      <c r="H2216" s="2542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26</v>
      </c>
      <c r="F2217" t="s">
        <v>643</v>
      </c>
      <c r="G2217" t="s">
        <v>7786</v>
      </c>
      <c r="H2217" s="2542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26</v>
      </c>
      <c r="F2218" t="s">
        <v>643</v>
      </c>
      <c r="G2218" t="s">
        <v>7787</v>
      </c>
      <c r="H2218" s="2542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26</v>
      </c>
      <c r="F2219" t="s">
        <v>643</v>
      </c>
      <c r="G2219" t="s">
        <v>7788</v>
      </c>
      <c r="H2219" s="2542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26</v>
      </c>
      <c r="F2220" t="s">
        <v>643</v>
      </c>
      <c r="G2220" t="s">
        <v>7789</v>
      </c>
      <c r="H2220" s="2542">
        <f>IF(ISBLANK('4M'!$N$52),"##BLANK",'4M'!$N$52)</f>
        <v>0.51300000000000001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26</v>
      </c>
      <c r="F2221" t="s">
        <v>643</v>
      </c>
      <c r="G2221" t="s">
        <v>7790</v>
      </c>
      <c r="H2221" s="2542">
        <f>IF(ISBLANK('4M'!$O$52),"##BLANK",'4M'!$O$52)</f>
        <v>0.03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26</v>
      </c>
      <c r="F2222" t="s">
        <v>643</v>
      </c>
      <c r="G2222" t="s">
        <v>8915</v>
      </c>
      <c r="H2222" s="2542">
        <f>IF(ISBLANK('4M'!$P$52),"##BLANK",'4M'!$P$52)</f>
        <v>3.0000000000000001E-3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26</v>
      </c>
      <c r="F2223" t="s">
        <v>643</v>
      </c>
      <c r="G2223" t="s">
        <v>8916</v>
      </c>
      <c r="H2223" s="2542">
        <f>IF(ISBLANK('4M'!$Q$52),"##BLANK",'4M'!$Q$52)</f>
        <v>3.3000000000000002E-2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26</v>
      </c>
      <c r="F2224" t="s">
        <v>643</v>
      </c>
      <c r="G2224" t="s">
        <v>8917</v>
      </c>
      <c r="H2224" s="2542">
        <f>IF(ISBLANK('4M'!$R$52),"##BLANK",'4M'!$R$52)</f>
        <v>0.54600000000000004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26</v>
      </c>
      <c r="F2225" t="s">
        <v>643</v>
      </c>
      <c r="G2225" t="s">
        <v>8918</v>
      </c>
      <c r="H2225" s="2542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26</v>
      </c>
      <c r="F2226" t="s">
        <v>643</v>
      </c>
      <c r="G2226" t="s">
        <v>8919</v>
      </c>
      <c r="H2226" s="2542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26</v>
      </c>
      <c r="F2227" t="s">
        <v>643</v>
      </c>
      <c r="G2227" t="s">
        <v>8920</v>
      </c>
      <c r="H2227" s="2542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26</v>
      </c>
      <c r="F2228" t="s">
        <v>643</v>
      </c>
      <c r="G2228" t="s">
        <v>8921</v>
      </c>
      <c r="H2228" s="2542">
        <f>IF(ISBLANK('4M'!$V$52),"##BLANK",'4M'!$V$52)</f>
        <v>0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26</v>
      </c>
      <c r="F2229" t="s">
        <v>643</v>
      </c>
      <c r="G2229" t="s">
        <v>8922</v>
      </c>
      <c r="H2229" s="2542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26</v>
      </c>
      <c r="F2230" t="s">
        <v>643</v>
      </c>
      <c r="G2230" t="s">
        <v>8923</v>
      </c>
      <c r="H2230" s="2542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26</v>
      </c>
      <c r="F2231" t="s">
        <v>643</v>
      </c>
      <c r="G2231" t="s">
        <v>8924</v>
      </c>
      <c r="H2231" s="2542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26</v>
      </c>
      <c r="F2232" t="s">
        <v>643</v>
      </c>
      <c r="G2232" t="s">
        <v>8925</v>
      </c>
      <c r="H2232" s="2542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26</v>
      </c>
      <c r="F2233" t="s">
        <v>643</v>
      </c>
      <c r="G2233" t="s">
        <v>8926</v>
      </c>
      <c r="H2233" s="2542">
        <f>IF(ISBLANK('4M'!$AA$52),"##BLANK",'4M'!$AA$52)</f>
        <v>0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26</v>
      </c>
      <c r="F2234" t="s">
        <v>643</v>
      </c>
      <c r="G2234" t="s">
        <v>8927</v>
      </c>
      <c r="H2234" s="2542">
        <f>IF(ISBLANK('4M'!$AB$52),"##BLANK",'4M'!$AB$52)</f>
        <v>2.444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26</v>
      </c>
      <c r="F2235" t="s">
        <v>643</v>
      </c>
      <c r="G2235" t="s">
        <v>8928</v>
      </c>
      <c r="H2235" s="2542">
        <f>IF(ISBLANK('4M'!$AC$52),"##BLANK",'4M'!$AC$52)</f>
        <v>24.626407838146868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26</v>
      </c>
      <c r="F2236" t="s">
        <v>643</v>
      </c>
      <c r="G2236" t="s">
        <v>8929</v>
      </c>
      <c r="H2236" s="2542">
        <f>IF(ISBLANK('4M'!$AD$52),"##BLANK",'4M'!$AD$52)</f>
        <v>30.015261012216154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26</v>
      </c>
      <c r="F2237" t="s">
        <v>643</v>
      </c>
      <c r="G2237" t="s">
        <v>8930</v>
      </c>
      <c r="H2237" s="2542">
        <f>IF(ISBLANK('4M'!$F$53),"##BLANK",'4M'!$F$53)</f>
        <v>0.68500000000000005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26</v>
      </c>
      <c r="F2238" t="s">
        <v>643</v>
      </c>
      <c r="G2238" t="s">
        <v>8931</v>
      </c>
      <c r="H2238" s="2542">
        <f>IF(ISBLANK('4M'!$G$53),"##BLANK",'4M'!$G$53)</f>
        <v>0.21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26</v>
      </c>
      <c r="F2239" t="s">
        <v>643</v>
      </c>
      <c r="G2239" t="s">
        <v>8932</v>
      </c>
      <c r="H2239" s="2542">
        <f>IF(ISBLANK('4M'!$H$53),"##BLANK",'4M'!$H$53)</f>
        <v>0.104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26</v>
      </c>
      <c r="F2240" t="s">
        <v>643</v>
      </c>
      <c r="G2240" t="s">
        <v>8933</v>
      </c>
      <c r="H2240" s="2542">
        <f>IF(ISBLANK('4M'!$I$53),"##BLANK",'4M'!$I$53)</f>
        <v>2.5999999999999999E-2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26</v>
      </c>
      <c r="F2241" t="s">
        <v>643</v>
      </c>
      <c r="G2241" t="s">
        <v>7791</v>
      </c>
      <c r="H2241" s="2542">
        <f>IF(ISBLANK('4M'!$J$53),"##BLANK",'4M'!$J$53)</f>
        <v>0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26</v>
      </c>
      <c r="F2242" t="s">
        <v>643</v>
      </c>
      <c r="G2242" t="s">
        <v>7792</v>
      </c>
      <c r="H2242" s="2542">
        <f>IF(ISBLANK('4M'!$K$53),"##BLANK",'4M'!$K$53)</f>
        <v>0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26</v>
      </c>
      <c r="F2243" t="s">
        <v>643</v>
      </c>
      <c r="G2243" t="s">
        <v>7793</v>
      </c>
      <c r="H2243" s="2542">
        <f>IF(ISBLANK('4M'!$L$53),"##BLANK",'4M'!$L$53)</f>
        <v>0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26</v>
      </c>
      <c r="F2244" t="s">
        <v>643</v>
      </c>
      <c r="G2244" t="s">
        <v>7794</v>
      </c>
      <c r="H2244" s="2542">
        <f>IF(ISBLANK('4M'!$M$53),"##BLANK",'4M'!$M$53)</f>
        <v>0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26</v>
      </c>
      <c r="F2245" t="s">
        <v>643</v>
      </c>
      <c r="G2245" t="s">
        <v>7795</v>
      </c>
      <c r="H2245" s="2542">
        <f>IF(ISBLANK('4M'!$N$53),"##BLANK",'4M'!$N$53)</f>
        <v>1.0249999999999999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26</v>
      </c>
      <c r="F2246" t="s">
        <v>643</v>
      </c>
      <c r="G2246" t="s">
        <v>7796</v>
      </c>
      <c r="H2246" s="2542">
        <f>IF(ISBLANK('4M'!$O$53),"##BLANK",'4M'!$O$53)</f>
        <v>0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26</v>
      </c>
      <c r="F2247" t="s">
        <v>643</v>
      </c>
      <c r="G2247" t="s">
        <v>8934</v>
      </c>
      <c r="H2247" s="2542">
        <f>IF(ISBLANK('4M'!$P$53),"##BLANK",'4M'!$P$53)</f>
        <v>8.9999999999999993E-3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26</v>
      </c>
      <c r="F2248" t="s">
        <v>643</v>
      </c>
      <c r="G2248" t="s">
        <v>8935</v>
      </c>
      <c r="H2248" s="2542">
        <f>IF(ISBLANK('4M'!$Q$53),"##BLANK",'4M'!$Q$53)</f>
        <v>8.9999999999999993E-3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26</v>
      </c>
      <c r="F2249" t="s">
        <v>643</v>
      </c>
      <c r="G2249" t="s">
        <v>8936</v>
      </c>
      <c r="H2249" s="2542">
        <f>IF(ISBLANK('4M'!$R$53),"##BLANK",'4M'!$R$53)</f>
        <v>1.0339999999999998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26</v>
      </c>
      <c r="F2250" t="s">
        <v>643</v>
      </c>
      <c r="G2250" t="s">
        <v>8937</v>
      </c>
      <c r="H2250" s="2542">
        <f>IF(ISBLANK('4M'!$F$54),"##BLANK",'4M'!$F$54)</f>
        <v>0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26</v>
      </c>
      <c r="F2251" t="s">
        <v>643</v>
      </c>
      <c r="G2251" t="s">
        <v>8938</v>
      </c>
      <c r="H2251" s="2542">
        <f>IF(ISBLANK('4M'!$G$54),"##BLANK",'4M'!$G$54)</f>
        <v>0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26</v>
      </c>
      <c r="F2252" t="s">
        <v>643</v>
      </c>
      <c r="G2252" t="s">
        <v>8939</v>
      </c>
      <c r="H2252" s="2542">
        <f>IF(ISBLANK('4M'!$H$54),"##BLANK",'4M'!$H$54)</f>
        <v>0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26</v>
      </c>
      <c r="F2253" t="s">
        <v>643</v>
      </c>
      <c r="G2253" t="s">
        <v>8940</v>
      </c>
      <c r="H2253" s="2542">
        <f>IF(ISBLANK('4M'!$I$54),"##BLANK",'4M'!$I$54)</f>
        <v>2.0761387718793333E-2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26</v>
      </c>
      <c r="F2254" t="s">
        <v>643</v>
      </c>
      <c r="G2254" t="s">
        <v>7797</v>
      </c>
      <c r="H2254" s="2542">
        <f>IF(ISBLANK('4M'!$J$54),"##BLANK",'4M'!$J$54)</f>
        <v>0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26</v>
      </c>
      <c r="F2255" t="s">
        <v>643</v>
      </c>
      <c r="G2255" t="s">
        <v>7798</v>
      </c>
      <c r="H2255" s="2542">
        <f>IF(ISBLANK('4M'!$K$54),"##BLANK",'4M'!$K$54)</f>
        <v>0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26</v>
      </c>
      <c r="F2256" t="s">
        <v>643</v>
      </c>
      <c r="G2256" t="s">
        <v>7799</v>
      </c>
      <c r="H2256" s="2542">
        <f>IF(ISBLANK('4M'!$L$54),"##BLANK",'4M'!$L$54)</f>
        <v>0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26</v>
      </c>
      <c r="F2257" t="s">
        <v>643</v>
      </c>
      <c r="G2257" t="s">
        <v>7800</v>
      </c>
      <c r="H2257" s="2542">
        <f>IF(ISBLANK('4M'!$M$54),"##BLANK",'4M'!$M$54)</f>
        <v>0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26</v>
      </c>
      <c r="F2258" t="s">
        <v>643</v>
      </c>
      <c r="G2258" t="s">
        <v>7801</v>
      </c>
      <c r="H2258" s="2542">
        <f>IF(ISBLANK('4M'!$N$54),"##BLANK",'4M'!$N$54)</f>
        <v>2.0761387718793333E-2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26</v>
      </c>
      <c r="F2259" t="s">
        <v>643</v>
      </c>
      <c r="G2259" t="s">
        <v>7802</v>
      </c>
      <c r="H2259" s="2542">
        <f>IF(ISBLANK('4M'!$O$54),"##BLANK",'4M'!$O$54)</f>
        <v>0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26</v>
      </c>
      <c r="F2260" t="s">
        <v>643</v>
      </c>
      <c r="G2260" t="s">
        <v>8941</v>
      </c>
      <c r="H2260" s="2542">
        <f>IF(ISBLANK('4M'!$P$54),"##BLANK",'4M'!$P$54)</f>
        <v>0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26</v>
      </c>
      <c r="F2261" t="s">
        <v>643</v>
      </c>
      <c r="G2261" t="s">
        <v>8942</v>
      </c>
      <c r="H2261" s="2542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26</v>
      </c>
      <c r="F2262" t="s">
        <v>643</v>
      </c>
      <c r="G2262" t="s">
        <v>8943</v>
      </c>
      <c r="H2262" s="2542">
        <f>IF(ISBLANK('4M'!$R$54),"##BLANK",'4M'!$R$54)</f>
        <v>2.0761387718793333E-2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26</v>
      </c>
      <c r="F2263" t="s">
        <v>643</v>
      </c>
      <c r="G2263" t="s">
        <v>8944</v>
      </c>
      <c r="H2263" s="2542">
        <f>IF(ISBLANK('4M'!$F$55),"##BLANK",'4M'!$F$55)</f>
        <v>0.68500000000000005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26</v>
      </c>
      <c r="F2264" t="s">
        <v>643</v>
      </c>
      <c r="G2264" t="s">
        <v>8945</v>
      </c>
      <c r="H2264" s="2542">
        <f>IF(ISBLANK('4M'!$G$55),"##BLANK",'4M'!$G$55)</f>
        <v>0.21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26</v>
      </c>
      <c r="F2265" t="s">
        <v>643</v>
      </c>
      <c r="G2265" t="s">
        <v>8946</v>
      </c>
      <c r="H2265" s="2542">
        <f>IF(ISBLANK('4M'!$H$55),"##BLANK",'4M'!$H$55)</f>
        <v>0.104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26</v>
      </c>
      <c r="F2266" t="s">
        <v>643</v>
      </c>
      <c r="G2266" t="s">
        <v>8947</v>
      </c>
      <c r="H2266" s="2542">
        <f>IF(ISBLANK('4M'!$I$55),"##BLANK",'4M'!$I$55)</f>
        <v>4.6761387718793332E-2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26</v>
      </c>
      <c r="F2267" t="s">
        <v>643</v>
      </c>
      <c r="G2267" t="s">
        <v>7803</v>
      </c>
      <c r="H2267" s="2542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26</v>
      </c>
      <c r="F2268" t="s">
        <v>643</v>
      </c>
      <c r="G2268" t="s">
        <v>7804</v>
      </c>
      <c r="H2268" s="2542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26</v>
      </c>
      <c r="F2269" t="s">
        <v>643</v>
      </c>
      <c r="G2269" t="s">
        <v>7805</v>
      </c>
      <c r="H2269" s="2542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26</v>
      </c>
      <c r="F2270" t="s">
        <v>643</v>
      </c>
      <c r="G2270" t="s">
        <v>7806</v>
      </c>
      <c r="H2270" s="2542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26</v>
      </c>
      <c r="F2271" t="s">
        <v>643</v>
      </c>
      <c r="G2271" t="s">
        <v>7807</v>
      </c>
      <c r="H2271" s="2542">
        <f>IF(ISBLANK('4M'!$N$55),"##BLANK",'4M'!$N$55)</f>
        <v>1.0457613877187932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26</v>
      </c>
      <c r="F2272" t="s">
        <v>643</v>
      </c>
      <c r="G2272" t="s">
        <v>7808</v>
      </c>
      <c r="H2272" s="2542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26</v>
      </c>
      <c r="F2273" t="s">
        <v>643</v>
      </c>
      <c r="G2273" t="s">
        <v>8948</v>
      </c>
      <c r="H2273" s="2542">
        <f>IF(ISBLANK('4M'!$P$55),"##BLANK",'4M'!$P$55)</f>
        <v>8.9999999999999993E-3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26</v>
      </c>
      <c r="F2274" t="s">
        <v>643</v>
      </c>
      <c r="G2274" t="s">
        <v>8949</v>
      </c>
      <c r="H2274" s="2542">
        <f>IF(ISBLANK('4M'!$Q$55),"##BLANK",'4M'!$Q$55)</f>
        <v>8.9999999999999993E-3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26</v>
      </c>
      <c r="F2275" t="s">
        <v>643</v>
      </c>
      <c r="G2275" t="s">
        <v>8950</v>
      </c>
      <c r="H2275" s="2542">
        <f>IF(ISBLANK('4M'!$R$55),"##BLANK",'4M'!$R$55)</f>
        <v>1.0547613877187931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26</v>
      </c>
      <c r="F2276" t="s">
        <v>643</v>
      </c>
      <c r="G2276" t="s">
        <v>8951</v>
      </c>
      <c r="H2276" s="2542">
        <f>IF(ISBLANK('4M'!$AB$55),"##BLANK",'4M'!$AB$55)</f>
        <v>6.1564000000000005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26</v>
      </c>
      <c r="F2277" t="s">
        <v>643</v>
      </c>
      <c r="G2277" t="s">
        <v>8952</v>
      </c>
      <c r="H2277" s="2542">
        <f>IF(ISBLANK('4M'!$AC$55),"##BLANK",'4M'!$AC$55)</f>
        <v>0.2766503563464312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26</v>
      </c>
      <c r="F2278" t="s">
        <v>643</v>
      </c>
      <c r="G2278" t="s">
        <v>8953</v>
      </c>
      <c r="H2278" s="2542">
        <f>IF(ISBLANK('4M'!$AD$55),"##BLANK",'4M'!$AD$55)</f>
        <v>0.33718814004201098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26</v>
      </c>
      <c r="F2279" t="s">
        <v>643</v>
      </c>
      <c r="G2279" t="s">
        <v>8954</v>
      </c>
      <c r="H2279" s="2542">
        <f>IF(ISBLANK('4M'!$F$56),"##BLANK",'4M'!$F$56)</f>
        <v>1.1200000000000001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26</v>
      </c>
      <c r="F2280" t="s">
        <v>643</v>
      </c>
      <c r="G2280" t="s">
        <v>8955</v>
      </c>
      <c r="H2280" s="2542">
        <f>IF(ISBLANK('4M'!$G$56),"##BLANK",'4M'!$G$56)</f>
        <v>0.90100000000000002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26</v>
      </c>
      <c r="F2281" t="s">
        <v>643</v>
      </c>
      <c r="G2281" t="s">
        <v>8956</v>
      </c>
      <c r="H2281" s="2542">
        <f>IF(ISBLANK('4M'!$H$56),"##BLANK",'4M'!$H$56)</f>
        <v>0.16999999999999998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26</v>
      </c>
      <c r="F2282" t="s">
        <v>643</v>
      </c>
      <c r="G2282" t="s">
        <v>8957</v>
      </c>
      <c r="H2282" s="2542">
        <f>IF(ISBLANK('4M'!$I$56),"##BLANK",'4M'!$I$56)</f>
        <v>103.0089766568117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26</v>
      </c>
      <c r="F2283" t="s">
        <v>643</v>
      </c>
      <c r="G2283" t="s">
        <v>7809</v>
      </c>
      <c r="H2283" s="2542">
        <f>IF(ISBLANK('4M'!$J$56),"##BLANK",'4M'!$J$56)</f>
        <v>0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26</v>
      </c>
      <c r="F2284" t="s">
        <v>643</v>
      </c>
      <c r="G2284" t="s">
        <v>7810</v>
      </c>
      <c r="H2284" s="2542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26</v>
      </c>
      <c r="F2285" t="s">
        <v>643</v>
      </c>
      <c r="G2285" t="s">
        <v>7811</v>
      </c>
      <c r="H2285" s="2542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26</v>
      </c>
      <c r="F2286" t="s">
        <v>643</v>
      </c>
      <c r="G2286" t="s">
        <v>7812</v>
      </c>
      <c r="H2286" s="2542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26</v>
      </c>
      <c r="F2287" t="s">
        <v>643</v>
      </c>
      <c r="G2287" t="s">
        <v>7813</v>
      </c>
      <c r="H2287" s="2542">
        <f>IF(ISBLANK('4M'!$N$56),"##BLANK",'4M'!$N$56)</f>
        <v>105.1999766568117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26</v>
      </c>
      <c r="F2288" t="s">
        <v>643</v>
      </c>
      <c r="G2288" t="s">
        <v>7814</v>
      </c>
      <c r="H2288" s="2542">
        <f>IF(ISBLANK('4M'!$O$56),"##BLANK",'4M'!$O$56)</f>
        <v>0.90900000000000003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26</v>
      </c>
      <c r="F2289" t="s">
        <v>643</v>
      </c>
      <c r="G2289" t="s">
        <v>8958</v>
      </c>
      <c r="H2289" s="2542">
        <f>IF(ISBLANK('4M'!$P$56),"##BLANK",'4M'!$P$56)</f>
        <v>0.84400000000000008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26</v>
      </c>
      <c r="F2290" t="s">
        <v>643</v>
      </c>
      <c r="G2290" t="s">
        <v>8959</v>
      </c>
      <c r="H2290" s="2542">
        <f>IF(ISBLANK('4M'!$Q$56),"##BLANK",'4M'!$Q$56)</f>
        <v>1.7530000000000001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26</v>
      </c>
      <c r="F2291" t="s">
        <v>643</v>
      </c>
      <c r="G2291" t="s">
        <v>8960</v>
      </c>
      <c r="H2291" s="2542">
        <f>IF(ISBLANK('4M'!$R$56),"##BLANK",'4M'!$R$56)</f>
        <v>106.9529766568117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26</v>
      </c>
      <c r="F2292" t="s">
        <v>643</v>
      </c>
      <c r="G2292" t="s">
        <v>8961</v>
      </c>
      <c r="H2292" s="2542">
        <f>IF(ISBLANK('4M'!$AB$56),"##BLANK",'4M'!$AB$56)</f>
        <v>390.88740000000001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26</v>
      </c>
      <c r="F2293" t="s">
        <v>643</v>
      </c>
      <c r="G2293" t="s">
        <v>8962</v>
      </c>
      <c r="H2293" s="2542">
        <f>IF(ISBLANK('4M'!$AC$56),"##BLANK",'4M'!$AC$56)</f>
        <v>706.83169977345096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26</v>
      </c>
      <c r="F2294" t="s">
        <v>643</v>
      </c>
      <c r="G2294" t="s">
        <v>8963</v>
      </c>
      <c r="H2294" s="2542">
        <f>IF(ISBLANK('4M'!$AD$56),"##BLANK",'4M'!$AD$56)</f>
        <v>861.50355747560059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26</v>
      </c>
      <c r="F2295" t="s">
        <v>643</v>
      </c>
      <c r="G2295" t="s">
        <v>7176</v>
      </c>
      <c r="H2295" s="2542">
        <f>IF(ISBLANK('4M'!$F$59),"##BLANK",'4M'!$F$59)</f>
        <v>0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26</v>
      </c>
      <c r="F2296" t="s">
        <v>643</v>
      </c>
      <c r="G2296" t="s">
        <v>8964</v>
      </c>
      <c r="H2296" s="2542">
        <f>IF(ISBLANK('4M'!$G$59),"##BLANK",'4M'!$G$59)</f>
        <v>0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26</v>
      </c>
      <c r="F2297" t="s">
        <v>643</v>
      </c>
      <c r="G2297" t="s">
        <v>7177</v>
      </c>
      <c r="H2297" s="2542">
        <f>IF(ISBLANK('4M'!$H$59),"##BLANK",'4M'!$H$59)</f>
        <v>0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26</v>
      </c>
      <c r="F2298" t="s">
        <v>643</v>
      </c>
      <c r="G2298" t="s">
        <v>8965</v>
      </c>
      <c r="H2298" s="2542">
        <f>IF(ISBLANK('4M'!$I$59),"##BLANK",'4M'!$I$59)</f>
        <v>5.9119999999999999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26</v>
      </c>
      <c r="F2299" t="s">
        <v>643</v>
      </c>
      <c r="G2299" t="s">
        <v>7827</v>
      </c>
      <c r="H2299" s="2542">
        <f>IF(ISBLANK('4M'!$J$59),"##BLANK",'4M'!$J$59)</f>
        <v>0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26</v>
      </c>
      <c r="F2300" t="s">
        <v>643</v>
      </c>
      <c r="G2300" t="s">
        <v>7828</v>
      </c>
      <c r="H2300" s="2542">
        <f>IF(ISBLANK('4M'!$K$59),"##BLANK",'4M'!$K$59)</f>
        <v>0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26</v>
      </c>
      <c r="F2301" t="s">
        <v>643</v>
      </c>
      <c r="G2301" t="s">
        <v>7829</v>
      </c>
      <c r="H2301" s="2542">
        <f>IF(ISBLANK('4M'!$L$59),"##BLANK",'4M'!$L$59)</f>
        <v>0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26</v>
      </c>
      <c r="F2302" t="s">
        <v>643</v>
      </c>
      <c r="G2302" t="s">
        <v>7830</v>
      </c>
      <c r="H2302" s="2542">
        <f>IF(ISBLANK('4M'!$M$59),"##BLANK",'4M'!$M$59)</f>
        <v>0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26</v>
      </c>
      <c r="F2303" t="s">
        <v>643</v>
      </c>
      <c r="G2303" t="s">
        <v>7831</v>
      </c>
      <c r="H2303" s="2542">
        <f>IF(ISBLANK('4M'!$N$59),"##BLANK",'4M'!$N$59)</f>
        <v>5.9119999999999999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26</v>
      </c>
      <c r="F2304" t="s">
        <v>643</v>
      </c>
      <c r="G2304" t="s">
        <v>7832</v>
      </c>
      <c r="H2304" s="2542">
        <f>IF(ISBLANK('4M'!$O$59),"##BLANK",'4M'!$O$59)</f>
        <v>0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26</v>
      </c>
      <c r="F2305" t="s">
        <v>643</v>
      </c>
      <c r="G2305" t="s">
        <v>8966</v>
      </c>
      <c r="H2305" s="2542">
        <f>IF(ISBLANK('4M'!$P$59),"##BLANK",'4M'!$P$59)</f>
        <v>0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26</v>
      </c>
      <c r="F2306" t="s">
        <v>643</v>
      </c>
      <c r="G2306" t="s">
        <v>8967</v>
      </c>
      <c r="H2306" s="2542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26</v>
      </c>
      <c r="F2307" t="s">
        <v>643</v>
      </c>
      <c r="G2307" t="s">
        <v>8968</v>
      </c>
      <c r="H2307" s="2542">
        <f>IF(ISBLANK('4M'!$R$59),"##BLANK",'4M'!$R$59)</f>
        <v>5.9119999999999999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26</v>
      </c>
      <c r="F2308" t="s">
        <v>643</v>
      </c>
      <c r="G2308" t="s">
        <v>8969</v>
      </c>
      <c r="H2308" s="2542">
        <f>IF(ISBLANK('4M'!$S$59),"##BLANK",'4M'!$S$59)</f>
        <v>0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26</v>
      </c>
      <c r="F2309" t="s">
        <v>643</v>
      </c>
      <c r="G2309" t="s">
        <v>8970</v>
      </c>
      <c r="H2309" s="2542">
        <f>IF(ISBLANK('4M'!$T$59),"##BLANK",'4M'!$T$59)</f>
        <v>0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26</v>
      </c>
      <c r="F2310" t="s">
        <v>643</v>
      </c>
      <c r="G2310" t="s">
        <v>8971</v>
      </c>
      <c r="H2310" s="2542">
        <f>IF(ISBLANK('4M'!$U$59),"##BLANK",'4M'!$U$59)</f>
        <v>0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26</v>
      </c>
      <c r="F2311" t="s">
        <v>643</v>
      </c>
      <c r="G2311" t="s">
        <v>8972</v>
      </c>
      <c r="H2311" s="2542">
        <f>IF(ISBLANK('4M'!$V$59),"##BLANK",'4M'!$V$59)</f>
        <v>0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26</v>
      </c>
      <c r="F2312" t="s">
        <v>643</v>
      </c>
      <c r="G2312" t="s">
        <v>8973</v>
      </c>
      <c r="H2312" s="2542">
        <f>IF(ISBLANK('4M'!$W$59),"##BLANK",'4M'!$W$59)</f>
        <v>0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26</v>
      </c>
      <c r="F2313" t="s">
        <v>643</v>
      </c>
      <c r="G2313" t="s">
        <v>8974</v>
      </c>
      <c r="H2313" s="2542">
        <f>IF(ISBLANK('4M'!$X$59),"##BLANK",'4M'!$X$59)</f>
        <v>0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26</v>
      </c>
      <c r="F2314" t="s">
        <v>643</v>
      </c>
      <c r="G2314" t="s">
        <v>8975</v>
      </c>
      <c r="H2314" s="2542">
        <f>IF(ISBLANK('4M'!$Y$59),"##BLANK",'4M'!$Y$59)</f>
        <v>0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26</v>
      </c>
      <c r="F2315" t="s">
        <v>643</v>
      </c>
      <c r="G2315" t="s">
        <v>8976</v>
      </c>
      <c r="H2315" s="2542">
        <f>IF(ISBLANK('4M'!$Z$59),"##BLANK",'4M'!$Z$59)</f>
        <v>0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26</v>
      </c>
      <c r="F2316" t="s">
        <v>643</v>
      </c>
      <c r="G2316" t="s">
        <v>8977</v>
      </c>
      <c r="H2316" s="2542">
        <f>IF(ISBLANK('4M'!$AA$59),"##BLANK",'4M'!$AA$59)</f>
        <v>0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26</v>
      </c>
      <c r="F2317" t="s">
        <v>643</v>
      </c>
      <c r="G2317" t="s">
        <v>7180</v>
      </c>
      <c r="H2317" s="2542">
        <f>IF(ISBLANK('4M'!$F$60),"##BLANK",'4M'!$F$60)</f>
        <v>0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26</v>
      </c>
      <c r="F2318" t="s">
        <v>643</v>
      </c>
      <c r="G2318" t="s">
        <v>8978</v>
      </c>
      <c r="H2318" s="2542">
        <f>IF(ISBLANK('4M'!$G$60),"##BLANK",'4M'!$G$60)</f>
        <v>0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26</v>
      </c>
      <c r="F2319" t="s">
        <v>643</v>
      </c>
      <c r="G2319" t="s">
        <v>7181</v>
      </c>
      <c r="H2319" s="2542">
        <f>IF(ISBLANK('4M'!$H$60),"##BLANK",'4M'!$H$60)</f>
        <v>0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26</v>
      </c>
      <c r="F2320" t="s">
        <v>643</v>
      </c>
      <c r="G2320" t="s">
        <v>8979</v>
      </c>
      <c r="H2320" s="2542">
        <f>IF(ISBLANK('4M'!$I$60),"##BLANK",'4M'!$I$60)</f>
        <v>0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26</v>
      </c>
      <c r="F2321" t="s">
        <v>643</v>
      </c>
      <c r="G2321" t="s">
        <v>7833</v>
      </c>
      <c r="H2321" s="2542">
        <f>IF(ISBLANK('4M'!$J$60),"##BLANK",'4M'!$J$60)</f>
        <v>0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26</v>
      </c>
      <c r="F2322" t="s">
        <v>643</v>
      </c>
      <c r="G2322" t="s">
        <v>7834</v>
      </c>
      <c r="H2322" s="2542">
        <f>IF(ISBLANK('4M'!$K$60),"##BLANK",'4M'!$K$60)</f>
        <v>0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26</v>
      </c>
      <c r="F2323" t="s">
        <v>643</v>
      </c>
      <c r="G2323" t="s">
        <v>7835</v>
      </c>
      <c r="H2323" s="2542">
        <f>IF(ISBLANK('4M'!$L$60),"##BLANK",'4M'!$L$60)</f>
        <v>0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26</v>
      </c>
      <c r="F2324" t="s">
        <v>643</v>
      </c>
      <c r="G2324" t="s">
        <v>7836</v>
      </c>
      <c r="H2324" s="2542">
        <f>IF(ISBLANK('4M'!$M$60),"##BLANK",'4M'!$M$60)</f>
        <v>0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26</v>
      </c>
      <c r="F2325" t="s">
        <v>643</v>
      </c>
      <c r="G2325" t="s">
        <v>7837</v>
      </c>
      <c r="H2325" s="2542">
        <f>IF(ISBLANK('4M'!$N$60),"##BLANK",'4M'!$N$60)</f>
        <v>0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26</v>
      </c>
      <c r="F2326" t="s">
        <v>643</v>
      </c>
      <c r="G2326" t="s">
        <v>7838</v>
      </c>
      <c r="H2326" s="2542">
        <f>IF(ISBLANK('4M'!$O$60),"##BLANK",'4M'!$O$60)</f>
        <v>0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26</v>
      </c>
      <c r="F2327" t="s">
        <v>643</v>
      </c>
      <c r="G2327" t="s">
        <v>8980</v>
      </c>
      <c r="H2327" s="2542">
        <f>IF(ISBLANK('4M'!$P$60),"##BLANK",'4M'!$P$60)</f>
        <v>0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26</v>
      </c>
      <c r="F2328" t="s">
        <v>643</v>
      </c>
      <c r="G2328" t="s">
        <v>8981</v>
      </c>
      <c r="H2328" s="2542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26</v>
      </c>
      <c r="F2329" t="s">
        <v>643</v>
      </c>
      <c r="G2329" t="s">
        <v>8982</v>
      </c>
      <c r="H2329" s="2542">
        <f>IF(ISBLANK('4M'!$R$60),"##BLANK",'4M'!$R$60)</f>
        <v>0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26</v>
      </c>
      <c r="F2330" t="s">
        <v>643</v>
      </c>
      <c r="G2330" t="s">
        <v>8983</v>
      </c>
      <c r="H2330" s="2542">
        <f>IF(ISBLANK('4M'!$S$60),"##BLANK",'4M'!$S$60)</f>
        <v>0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26</v>
      </c>
      <c r="F2331" t="s">
        <v>643</v>
      </c>
      <c r="G2331" t="s">
        <v>8984</v>
      </c>
      <c r="H2331" s="2542">
        <f>IF(ISBLANK('4M'!$T$60),"##BLANK",'4M'!$T$60)</f>
        <v>0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26</v>
      </c>
      <c r="F2332" t="s">
        <v>643</v>
      </c>
      <c r="G2332" t="s">
        <v>8985</v>
      </c>
      <c r="H2332" s="2542">
        <f>IF(ISBLANK('4M'!$U$60),"##BLANK",'4M'!$U$60)</f>
        <v>0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26</v>
      </c>
      <c r="F2333" t="s">
        <v>643</v>
      </c>
      <c r="G2333" t="s">
        <v>8986</v>
      </c>
      <c r="H2333" s="2542">
        <f>IF(ISBLANK('4M'!$V$60),"##BLANK",'4M'!$V$60)</f>
        <v>0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26</v>
      </c>
      <c r="F2334" t="s">
        <v>643</v>
      </c>
      <c r="G2334" t="s">
        <v>8987</v>
      </c>
      <c r="H2334" s="2542">
        <f>IF(ISBLANK('4M'!$W$60),"##BLANK",'4M'!$W$60)</f>
        <v>0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26</v>
      </c>
      <c r="F2335" t="s">
        <v>643</v>
      </c>
      <c r="G2335" t="s">
        <v>8988</v>
      </c>
      <c r="H2335" s="2542">
        <f>IF(ISBLANK('4M'!$X$60),"##BLANK",'4M'!$X$60)</f>
        <v>0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26</v>
      </c>
      <c r="F2336" t="s">
        <v>643</v>
      </c>
      <c r="G2336" t="s">
        <v>8989</v>
      </c>
      <c r="H2336" s="2542">
        <f>IF(ISBLANK('4M'!$Y$60),"##BLANK",'4M'!$Y$60)</f>
        <v>0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26</v>
      </c>
      <c r="F2337" t="s">
        <v>643</v>
      </c>
      <c r="G2337" t="s">
        <v>8990</v>
      </c>
      <c r="H2337" s="2542">
        <f>IF(ISBLANK('4M'!$Z$60),"##BLANK",'4M'!$Z$60)</f>
        <v>0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26</v>
      </c>
      <c r="F2338" t="s">
        <v>643</v>
      </c>
      <c r="G2338" t="s">
        <v>8991</v>
      </c>
      <c r="H2338" s="2542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26</v>
      </c>
      <c r="F2339" t="s">
        <v>643</v>
      </c>
      <c r="G2339" t="s">
        <v>7184</v>
      </c>
      <c r="H2339" s="2542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26</v>
      </c>
      <c r="F2340" t="s">
        <v>643</v>
      </c>
      <c r="G2340" t="s">
        <v>8992</v>
      </c>
      <c r="H2340" s="2542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26</v>
      </c>
      <c r="F2341" t="s">
        <v>643</v>
      </c>
      <c r="G2341" t="s">
        <v>7185</v>
      </c>
      <c r="H2341" s="2542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26</v>
      </c>
      <c r="F2342" t="s">
        <v>643</v>
      </c>
      <c r="G2342" t="s">
        <v>8993</v>
      </c>
      <c r="H2342" s="2542">
        <f>IF(ISBLANK('4M'!$I$61),"##BLANK",'4M'!$I$61)</f>
        <v>5.9119999999999999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26</v>
      </c>
      <c r="F2343" t="s">
        <v>643</v>
      </c>
      <c r="G2343" t="s">
        <v>8994</v>
      </c>
      <c r="H2343" s="2542">
        <f>IF(ISBLANK('4M'!$J$61),"##BLANK",'4M'!$J$61)</f>
        <v>0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26</v>
      </c>
      <c r="F2344" t="s">
        <v>643</v>
      </c>
      <c r="G2344" t="s">
        <v>8995</v>
      </c>
      <c r="H2344" s="2542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26</v>
      </c>
      <c r="F2345" t="s">
        <v>643</v>
      </c>
      <c r="G2345" t="s">
        <v>7839</v>
      </c>
      <c r="H2345" s="2542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26</v>
      </c>
      <c r="F2346" t="s">
        <v>643</v>
      </c>
      <c r="G2346" t="s">
        <v>7840</v>
      </c>
      <c r="H2346" s="2542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26</v>
      </c>
      <c r="F2347" t="s">
        <v>643</v>
      </c>
      <c r="G2347" t="s">
        <v>7841</v>
      </c>
      <c r="H2347" s="2542">
        <f>IF(ISBLANK('4M'!$N$61),"##BLANK",'4M'!$N$61)</f>
        <v>5.9119999999999999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26</v>
      </c>
      <c r="F2348" t="s">
        <v>643</v>
      </c>
      <c r="G2348" t="s">
        <v>7842</v>
      </c>
      <c r="H2348" s="2542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26</v>
      </c>
      <c r="F2349" t="s">
        <v>643</v>
      </c>
      <c r="G2349" t="s">
        <v>8996</v>
      </c>
      <c r="H2349" s="2542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26</v>
      </c>
      <c r="F2350" t="s">
        <v>643</v>
      </c>
      <c r="G2350" t="s">
        <v>8997</v>
      </c>
      <c r="H2350" s="2542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26</v>
      </c>
      <c r="F2351" t="s">
        <v>643</v>
      </c>
      <c r="G2351" t="s">
        <v>8998</v>
      </c>
      <c r="H2351" s="2542">
        <f>IF(ISBLANK('4M'!$R$61),"##BLANK",'4M'!$R$61)</f>
        <v>5.9119999999999999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26</v>
      </c>
      <c r="F2352" t="s">
        <v>643</v>
      </c>
      <c r="G2352" t="s">
        <v>8999</v>
      </c>
      <c r="H2352" s="2542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26</v>
      </c>
      <c r="F2353" t="s">
        <v>643</v>
      </c>
      <c r="G2353" t="s">
        <v>9000</v>
      </c>
      <c r="H2353" s="2542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26</v>
      </c>
      <c r="F2354" t="s">
        <v>643</v>
      </c>
      <c r="G2354" t="s">
        <v>9001</v>
      </c>
      <c r="H2354" s="2542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26</v>
      </c>
      <c r="F2355" t="s">
        <v>643</v>
      </c>
      <c r="G2355" t="s">
        <v>9002</v>
      </c>
      <c r="H2355" s="2542">
        <f>IF(ISBLANK('4M'!$V$61),"##BLANK",'4M'!$V$61)</f>
        <v>0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26</v>
      </c>
      <c r="F2356" t="s">
        <v>643</v>
      </c>
      <c r="G2356" t="s">
        <v>9003</v>
      </c>
      <c r="H2356" s="2542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26</v>
      </c>
      <c r="F2357" t="s">
        <v>643</v>
      </c>
      <c r="G2357" t="s">
        <v>9004</v>
      </c>
      <c r="H2357" s="2542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26</v>
      </c>
      <c r="F2358" t="s">
        <v>643</v>
      </c>
      <c r="G2358" t="s">
        <v>9005</v>
      </c>
      <c r="H2358" s="2542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26</v>
      </c>
      <c r="F2359" t="s">
        <v>643</v>
      </c>
      <c r="G2359" t="s">
        <v>9006</v>
      </c>
      <c r="H2359" s="2542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26</v>
      </c>
      <c r="F2360" t="s">
        <v>643</v>
      </c>
      <c r="G2360" t="s">
        <v>9007</v>
      </c>
      <c r="H2360" s="2542">
        <f>IF(ISBLANK('4M'!$AA$61),"##BLANK",'4M'!$AA$61)</f>
        <v>0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26</v>
      </c>
      <c r="F2361" t="s">
        <v>643</v>
      </c>
      <c r="G2361" t="s">
        <v>7188</v>
      </c>
      <c r="H2361" s="2542">
        <f>IF(ISBLANK('4M'!$F$62),"##BLANK",'4M'!$F$62)</f>
        <v>11.928000000000001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26</v>
      </c>
      <c r="F2362" t="s">
        <v>643</v>
      </c>
      <c r="G2362" t="s">
        <v>9008</v>
      </c>
      <c r="H2362" s="2542">
        <f>IF(ISBLANK('4M'!$G$62),"##BLANK",'4M'!$G$62)</f>
        <v>4.3499999999999996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26</v>
      </c>
      <c r="F2363" t="s">
        <v>643</v>
      </c>
      <c r="G2363" t="s">
        <v>7189</v>
      </c>
      <c r="H2363" s="2542">
        <f>IF(ISBLANK('4M'!$H$62),"##BLANK",'4M'!$H$62)</f>
        <v>1.8149999999999999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26</v>
      </c>
      <c r="F2364" t="s">
        <v>643</v>
      </c>
      <c r="G2364" t="s">
        <v>9009</v>
      </c>
      <c r="H2364" s="2542">
        <f>IF(ISBLANK('4M'!$I$62),"##BLANK",'4M'!$I$62)</f>
        <v>0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26</v>
      </c>
      <c r="F2365" t="s">
        <v>643</v>
      </c>
      <c r="G2365" t="s">
        <v>9010</v>
      </c>
      <c r="H2365" s="2542">
        <f>IF(ISBLANK('4M'!$J$62),"##BLANK",'4M'!$J$62)</f>
        <v>0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26</v>
      </c>
      <c r="F2366" t="s">
        <v>643</v>
      </c>
      <c r="G2366" t="s">
        <v>9011</v>
      </c>
      <c r="H2366" s="2542">
        <f>IF(ISBLANK('4M'!$K$62),"##BLANK",'4M'!$K$62)</f>
        <v>0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26</v>
      </c>
      <c r="F2367" t="s">
        <v>643</v>
      </c>
      <c r="G2367" t="s">
        <v>7843</v>
      </c>
      <c r="H2367" s="2542">
        <f>IF(ISBLANK('4M'!$L$62),"##BLANK",'4M'!$L$62)</f>
        <v>0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26</v>
      </c>
      <c r="F2368" t="s">
        <v>643</v>
      </c>
      <c r="G2368" t="s">
        <v>7844</v>
      </c>
      <c r="H2368" s="2542">
        <f>IF(ISBLANK('4M'!$M$62),"##BLANK",'4M'!$M$62)</f>
        <v>0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26</v>
      </c>
      <c r="F2369" t="s">
        <v>643</v>
      </c>
      <c r="G2369" t="s">
        <v>7845</v>
      </c>
      <c r="H2369" s="2542">
        <f>IF(ISBLANK('4M'!$N$62),"##BLANK",'4M'!$N$62)</f>
        <v>18.093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26</v>
      </c>
      <c r="F2370" t="s">
        <v>643</v>
      </c>
      <c r="G2370" t="s">
        <v>7846</v>
      </c>
      <c r="H2370" s="2542">
        <f>IF(ISBLANK('4M'!$O$62),"##BLANK",'4M'!$O$62)</f>
        <v>0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26</v>
      </c>
      <c r="F2371" t="s">
        <v>643</v>
      </c>
      <c r="G2371" t="s">
        <v>9012</v>
      </c>
      <c r="H2371" s="2542">
        <f>IF(ISBLANK('4M'!$P$62),"##BLANK",'4M'!$P$62)</f>
        <v>0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26</v>
      </c>
      <c r="F2372" t="s">
        <v>643</v>
      </c>
      <c r="G2372" t="s">
        <v>9013</v>
      </c>
      <c r="H2372" s="2542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26</v>
      </c>
      <c r="F2373" t="s">
        <v>643</v>
      </c>
      <c r="G2373" t="s">
        <v>9014</v>
      </c>
      <c r="H2373" s="2542">
        <f>IF(ISBLANK('4M'!$R$62),"##BLANK",'4M'!$R$62)</f>
        <v>18.093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26</v>
      </c>
      <c r="F2374" t="s">
        <v>643</v>
      </c>
      <c r="G2374" t="s">
        <v>9015</v>
      </c>
      <c r="H2374" s="2542">
        <f>IF(ISBLANK('4M'!$S$62),"##BLANK",'4M'!$S$62)</f>
        <v>6.0860000000000003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26</v>
      </c>
      <c r="F2375" t="s">
        <v>643</v>
      </c>
      <c r="G2375" t="s">
        <v>9016</v>
      </c>
      <c r="H2375" s="2542">
        <f>IF(ISBLANK('4M'!$T$62),"##BLANK",'4M'!$T$62)</f>
        <v>2.3210000000000002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26</v>
      </c>
      <c r="F2376" t="s">
        <v>643</v>
      </c>
      <c r="G2376" t="s">
        <v>9017</v>
      </c>
      <c r="H2376" s="2542">
        <f>IF(ISBLANK('4M'!$U$62),"##BLANK",'4M'!$U$62)</f>
        <v>0.92600000000000005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26</v>
      </c>
      <c r="F2377" t="s">
        <v>643</v>
      </c>
      <c r="G2377" t="s">
        <v>9018</v>
      </c>
      <c r="H2377" s="2542">
        <f>IF(ISBLANK('4M'!$V$62),"##BLANK",'4M'!$V$62)</f>
        <v>0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26</v>
      </c>
      <c r="F2378" t="s">
        <v>643</v>
      </c>
      <c r="G2378" t="s">
        <v>9019</v>
      </c>
      <c r="H2378" s="2542">
        <f>IF(ISBLANK('4M'!$W$62),"##BLANK",'4M'!$W$62)</f>
        <v>0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26</v>
      </c>
      <c r="F2379" t="s">
        <v>643</v>
      </c>
      <c r="G2379" t="s">
        <v>9020</v>
      </c>
      <c r="H2379" s="2542">
        <f>IF(ISBLANK('4M'!$X$62),"##BLANK",'4M'!$X$62)</f>
        <v>0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26</v>
      </c>
      <c r="F2380" t="s">
        <v>643</v>
      </c>
      <c r="G2380" t="s">
        <v>9021</v>
      </c>
      <c r="H2380" s="2542">
        <f>IF(ISBLANK('4M'!$Y$62),"##BLANK",'4M'!$Y$62)</f>
        <v>0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26</v>
      </c>
      <c r="F2381" t="s">
        <v>643</v>
      </c>
      <c r="G2381" t="s">
        <v>9022</v>
      </c>
      <c r="H2381" s="2542">
        <f>IF(ISBLANK('4M'!$Z$62),"##BLANK",'4M'!$Z$62)</f>
        <v>0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26</v>
      </c>
      <c r="F2382" t="s">
        <v>643</v>
      </c>
      <c r="G2382" t="s">
        <v>9023</v>
      </c>
      <c r="H2382" s="2542">
        <f>IF(ISBLANK('4M'!$AA$62),"##BLANK",'4M'!$AA$62)</f>
        <v>9.3330000000000002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26</v>
      </c>
      <c r="F2383" t="s">
        <v>643</v>
      </c>
      <c r="G2383" t="s">
        <v>7192</v>
      </c>
      <c r="H2383" s="2542">
        <f>IF(ISBLANK('4M'!$F$63),"##BLANK",'4M'!$F$63)</f>
        <v>0.84799999999999998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26</v>
      </c>
      <c r="F2384" t="s">
        <v>643</v>
      </c>
      <c r="G2384" t="s">
        <v>9024</v>
      </c>
      <c r="H2384" s="2542">
        <f>IF(ISBLANK('4M'!$G$63),"##BLANK",'4M'!$G$63)</f>
        <v>0.25900000000000001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26</v>
      </c>
      <c r="F2385" t="s">
        <v>643</v>
      </c>
      <c r="G2385" t="s">
        <v>7193</v>
      </c>
      <c r="H2385" s="2542">
        <f>IF(ISBLANK('4M'!$H$63),"##BLANK",'4M'!$H$63)</f>
        <v>0.129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26</v>
      </c>
      <c r="F2386" t="s">
        <v>643</v>
      </c>
      <c r="G2386" t="s">
        <v>9025</v>
      </c>
      <c r="H2386" s="2542">
        <f>IF(ISBLANK('4M'!$I$63),"##BLANK",'4M'!$I$63)</f>
        <v>0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26</v>
      </c>
      <c r="F2387" t="s">
        <v>643</v>
      </c>
      <c r="G2387" t="s">
        <v>7847</v>
      </c>
      <c r="H2387" s="2542">
        <f>IF(ISBLANK('4M'!$J$63),"##BLANK",'4M'!$J$63)</f>
        <v>0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26</v>
      </c>
      <c r="F2388" t="s">
        <v>643</v>
      </c>
      <c r="G2388" t="s">
        <v>7848</v>
      </c>
      <c r="H2388" s="2542">
        <f>IF(ISBLANK('4M'!$K$63),"##BLANK",'4M'!$K$63)</f>
        <v>0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26</v>
      </c>
      <c r="F2389" t="s">
        <v>643</v>
      </c>
      <c r="G2389" t="s">
        <v>7849</v>
      </c>
      <c r="H2389" s="2542">
        <f>IF(ISBLANK('4M'!$L$63),"##BLANK",'4M'!$L$63)</f>
        <v>0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26</v>
      </c>
      <c r="F2390" t="s">
        <v>643</v>
      </c>
      <c r="G2390" t="s">
        <v>7850</v>
      </c>
      <c r="H2390" s="2542">
        <f>IF(ISBLANK('4M'!$M$63),"##BLANK",'4M'!$M$63)</f>
        <v>0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26</v>
      </c>
      <c r="F2391" t="s">
        <v>643</v>
      </c>
      <c r="G2391" t="s">
        <v>7851</v>
      </c>
      <c r="H2391" s="2542">
        <f>IF(ISBLANK('4M'!$N$63),"##BLANK",'4M'!$N$63)</f>
        <v>1.236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26</v>
      </c>
      <c r="F2392" t="s">
        <v>643</v>
      </c>
      <c r="G2392" t="s">
        <v>7852</v>
      </c>
      <c r="H2392" s="2542">
        <f>IF(ISBLANK('4M'!$O$63),"##BLANK",'4M'!$O$63)</f>
        <v>0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26</v>
      </c>
      <c r="F2393" t="s">
        <v>643</v>
      </c>
      <c r="G2393" t="s">
        <v>9026</v>
      </c>
      <c r="H2393" s="2542">
        <f>IF(ISBLANK('4M'!$P$63),"##BLANK",'4M'!$P$63)</f>
        <v>0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26</v>
      </c>
      <c r="F2394" t="s">
        <v>643</v>
      </c>
      <c r="G2394" t="s">
        <v>9027</v>
      </c>
      <c r="H2394" s="2542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26</v>
      </c>
      <c r="F2395" t="s">
        <v>643</v>
      </c>
      <c r="G2395" t="s">
        <v>9028</v>
      </c>
      <c r="H2395" s="2542">
        <f>IF(ISBLANK('4M'!$R$63),"##BLANK",'4M'!$R$63)</f>
        <v>1.236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26</v>
      </c>
      <c r="F2396" t="s">
        <v>643</v>
      </c>
      <c r="G2396" t="s">
        <v>9029</v>
      </c>
      <c r="H2396" s="2542">
        <f>IF(ISBLANK('4M'!$S$63),"##BLANK",'4M'!$S$63)</f>
        <v>0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26</v>
      </c>
      <c r="F2397" t="s">
        <v>643</v>
      </c>
      <c r="G2397" t="s">
        <v>9030</v>
      </c>
      <c r="H2397" s="2542">
        <f>IF(ISBLANK('4M'!$T$63),"##BLANK",'4M'!$T$63)</f>
        <v>0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26</v>
      </c>
      <c r="F2398" t="s">
        <v>643</v>
      </c>
      <c r="G2398" t="s">
        <v>9031</v>
      </c>
      <c r="H2398" s="2542">
        <f>IF(ISBLANK('4M'!$U$63),"##BLANK",'4M'!$U$63)</f>
        <v>0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26</v>
      </c>
      <c r="F2399" t="s">
        <v>643</v>
      </c>
      <c r="G2399" t="s">
        <v>9032</v>
      </c>
      <c r="H2399" s="2542">
        <f>IF(ISBLANK('4M'!$V$63),"##BLANK",'4M'!$V$63)</f>
        <v>0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26</v>
      </c>
      <c r="F2400" t="s">
        <v>643</v>
      </c>
      <c r="G2400" t="s">
        <v>9033</v>
      </c>
      <c r="H2400" s="2542">
        <f>IF(ISBLANK('4M'!$W$63),"##BLANK",'4M'!$W$63)</f>
        <v>0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26</v>
      </c>
      <c r="F2401" t="s">
        <v>643</v>
      </c>
      <c r="G2401" t="s">
        <v>9034</v>
      </c>
      <c r="H2401" s="2542">
        <f>IF(ISBLANK('4M'!$X$63),"##BLANK",'4M'!$X$63)</f>
        <v>0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26</v>
      </c>
      <c r="F2402" t="s">
        <v>643</v>
      </c>
      <c r="G2402" t="s">
        <v>9035</v>
      </c>
      <c r="H2402" s="2542">
        <f>IF(ISBLANK('4M'!$Y$63),"##BLANK",'4M'!$Y$63)</f>
        <v>0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26</v>
      </c>
      <c r="F2403" t="s">
        <v>643</v>
      </c>
      <c r="G2403" t="s">
        <v>9036</v>
      </c>
      <c r="H2403" s="2542">
        <f>IF(ISBLANK('4M'!$Z$63),"##BLANK",'4M'!$Z$63)</f>
        <v>0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26</v>
      </c>
      <c r="F2404" t="s">
        <v>643</v>
      </c>
      <c r="G2404" t="s">
        <v>9037</v>
      </c>
      <c r="H2404" s="2542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26</v>
      </c>
      <c r="F2405" t="s">
        <v>643</v>
      </c>
      <c r="G2405" t="s">
        <v>7196</v>
      </c>
      <c r="H2405" s="2542">
        <f>IF(ISBLANK('4M'!$F$64),"##BLANK",'4M'!$F$64)</f>
        <v>12.776000000000002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26</v>
      </c>
      <c r="F2406" t="s">
        <v>643</v>
      </c>
      <c r="G2406" t="s">
        <v>9038</v>
      </c>
      <c r="H2406" s="2542">
        <f>IF(ISBLANK('4M'!$G$64),"##BLANK",'4M'!$G$64)</f>
        <v>4.609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26</v>
      </c>
      <c r="F2407" t="s">
        <v>643</v>
      </c>
      <c r="G2407" t="s">
        <v>7197</v>
      </c>
      <c r="H2407" s="2542">
        <f>IF(ISBLANK('4M'!$H$64),"##BLANK",'4M'!$H$64)</f>
        <v>1.944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26</v>
      </c>
      <c r="F2408" t="s">
        <v>643</v>
      </c>
      <c r="G2408" t="s">
        <v>9039</v>
      </c>
      <c r="H2408" s="2542">
        <f>IF(ISBLANK('4M'!$I$64),"##BLANK",'4M'!$I$64)</f>
        <v>0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26</v>
      </c>
      <c r="F2409" t="s">
        <v>643</v>
      </c>
      <c r="G2409" t="s">
        <v>7853</v>
      </c>
      <c r="H2409" s="2542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26</v>
      </c>
      <c r="F2410" t="s">
        <v>643</v>
      </c>
      <c r="G2410" t="s">
        <v>7854</v>
      </c>
      <c r="H2410" s="2542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26</v>
      </c>
      <c r="F2411" t="s">
        <v>643</v>
      </c>
      <c r="G2411" t="s">
        <v>7855</v>
      </c>
      <c r="H2411" s="2542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26</v>
      </c>
      <c r="F2412" t="s">
        <v>643</v>
      </c>
      <c r="G2412" t="s">
        <v>7856</v>
      </c>
      <c r="H2412" s="2542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26</v>
      </c>
      <c r="F2413" t="s">
        <v>643</v>
      </c>
      <c r="G2413" t="s">
        <v>7857</v>
      </c>
      <c r="H2413" s="2542">
        <f>IF(ISBLANK('4M'!$N$64),"##BLANK",'4M'!$N$64)</f>
        <v>19.329000000000001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26</v>
      </c>
      <c r="F2414" t="s">
        <v>643</v>
      </c>
      <c r="G2414" t="s">
        <v>7858</v>
      </c>
      <c r="H2414" s="2542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26</v>
      </c>
      <c r="F2415" t="s">
        <v>643</v>
      </c>
      <c r="G2415" t="s">
        <v>9040</v>
      </c>
      <c r="H2415" s="2542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26</v>
      </c>
      <c r="F2416" t="s">
        <v>643</v>
      </c>
      <c r="G2416" t="s">
        <v>9041</v>
      </c>
      <c r="H2416" s="2542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26</v>
      </c>
      <c r="F2417" t="s">
        <v>643</v>
      </c>
      <c r="G2417" t="s">
        <v>9042</v>
      </c>
      <c r="H2417" s="2542">
        <f>IF(ISBLANK('4M'!$R$64),"##BLANK",'4M'!$R$64)</f>
        <v>19.329000000000001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26</v>
      </c>
      <c r="F2418" t="s">
        <v>643</v>
      </c>
      <c r="G2418" t="s">
        <v>9043</v>
      </c>
      <c r="H2418" s="2542">
        <f>IF(ISBLANK('4M'!$S$64),"##BLANK",'4M'!$S$64)</f>
        <v>6.0860000000000003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26</v>
      </c>
      <c r="F2419" t="s">
        <v>643</v>
      </c>
      <c r="G2419" t="s">
        <v>9044</v>
      </c>
      <c r="H2419" s="2542">
        <f>IF(ISBLANK('4M'!$T$64),"##BLANK",'4M'!$T$64)</f>
        <v>2.3210000000000002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26</v>
      </c>
      <c r="F2420" t="s">
        <v>643</v>
      </c>
      <c r="G2420" t="s">
        <v>9045</v>
      </c>
      <c r="H2420" s="2542">
        <f>IF(ISBLANK('4M'!$U$64),"##BLANK",'4M'!$U$64)</f>
        <v>0.92600000000000005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26</v>
      </c>
      <c r="F2421" t="s">
        <v>643</v>
      </c>
      <c r="G2421" t="s">
        <v>9046</v>
      </c>
      <c r="H2421" s="2542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26</v>
      </c>
      <c r="F2422" t="s">
        <v>643</v>
      </c>
      <c r="G2422" t="s">
        <v>9047</v>
      </c>
      <c r="H2422" s="2542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26</v>
      </c>
      <c r="F2423" t="s">
        <v>643</v>
      </c>
      <c r="G2423" t="s">
        <v>9048</v>
      </c>
      <c r="H2423" s="2542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26</v>
      </c>
      <c r="F2424" t="s">
        <v>643</v>
      </c>
      <c r="G2424" t="s">
        <v>9049</v>
      </c>
      <c r="H2424" s="2542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26</v>
      </c>
      <c r="F2425" t="s">
        <v>643</v>
      </c>
      <c r="G2425" t="s">
        <v>9050</v>
      </c>
      <c r="H2425" s="2542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26</v>
      </c>
      <c r="F2426" t="s">
        <v>643</v>
      </c>
      <c r="G2426" t="s">
        <v>9051</v>
      </c>
      <c r="H2426" s="2542">
        <f>IF(ISBLANK('4M'!$AA$64),"##BLANK",'4M'!$AA$64)</f>
        <v>9.3330000000000002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26</v>
      </c>
      <c r="F2427" t="s">
        <v>643</v>
      </c>
      <c r="G2427" t="s">
        <v>7200</v>
      </c>
      <c r="H2427" s="2542">
        <f>IF(ISBLANK('4M'!$F$65),"##BLANK",'4M'!$F$65)</f>
        <v>5.1989999999999998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26</v>
      </c>
      <c r="F2428" t="s">
        <v>643</v>
      </c>
      <c r="G2428" t="s">
        <v>9052</v>
      </c>
      <c r="H2428" s="2542">
        <f>IF(ISBLANK('4M'!$G$65),"##BLANK",'4M'!$G$65)</f>
        <v>1.5920000000000001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26</v>
      </c>
      <c r="F2429" t="s">
        <v>643</v>
      </c>
      <c r="G2429" t="s">
        <v>7201</v>
      </c>
      <c r="H2429" s="2542">
        <f>IF(ISBLANK('4M'!$H$65),"##BLANK",'4M'!$H$65)</f>
        <v>0.79100000000000004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26</v>
      </c>
      <c r="F2430" t="s">
        <v>643</v>
      </c>
      <c r="G2430" t="s">
        <v>9053</v>
      </c>
      <c r="H2430" s="2542">
        <f>IF(ISBLANK('4M'!$I$65),"##BLANK",'4M'!$I$65)</f>
        <v>0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26</v>
      </c>
      <c r="F2431" t="s">
        <v>643</v>
      </c>
      <c r="G2431" t="s">
        <v>7859</v>
      </c>
      <c r="H2431" s="2542">
        <f>IF(ISBLANK('4M'!$J$65),"##BLANK",'4M'!$J$65)</f>
        <v>0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26</v>
      </c>
      <c r="F2432" t="s">
        <v>643</v>
      </c>
      <c r="G2432" t="s">
        <v>7860</v>
      </c>
      <c r="H2432" s="2542">
        <f>IF(ISBLANK('4M'!$K$65),"##BLANK",'4M'!$K$65)</f>
        <v>0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26</v>
      </c>
      <c r="F2433" t="s">
        <v>643</v>
      </c>
      <c r="G2433" t="s">
        <v>7861</v>
      </c>
      <c r="H2433" s="2542">
        <f>IF(ISBLANK('4M'!$L$65),"##BLANK",'4M'!$L$65)</f>
        <v>0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26</v>
      </c>
      <c r="F2434" t="s">
        <v>643</v>
      </c>
      <c r="G2434" t="s">
        <v>7862</v>
      </c>
      <c r="H2434" s="2542">
        <f>IF(ISBLANK('4M'!$M$65),"##BLANK",'4M'!$M$65)</f>
        <v>0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26</v>
      </c>
      <c r="F2435" t="s">
        <v>643</v>
      </c>
      <c r="G2435" t="s">
        <v>7863</v>
      </c>
      <c r="H2435" s="2542">
        <f>IF(ISBLANK('4M'!$N$65),"##BLANK",'4M'!$N$65)</f>
        <v>7.5820000000000007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26</v>
      </c>
      <c r="F2436" t="s">
        <v>643</v>
      </c>
      <c r="G2436" t="s">
        <v>7864</v>
      </c>
      <c r="H2436" s="2542">
        <f>IF(ISBLANK('4M'!$O$65),"##BLANK",'4M'!$O$65)</f>
        <v>0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26</v>
      </c>
      <c r="F2437" t="s">
        <v>643</v>
      </c>
      <c r="G2437" t="s">
        <v>9054</v>
      </c>
      <c r="H2437" s="2542">
        <f>IF(ISBLANK('4M'!$P$65),"##BLANK",'4M'!$P$65)</f>
        <v>0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26</v>
      </c>
      <c r="F2438" t="s">
        <v>643</v>
      </c>
      <c r="G2438" t="s">
        <v>9055</v>
      </c>
      <c r="H2438" s="2542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26</v>
      </c>
      <c r="F2439" t="s">
        <v>643</v>
      </c>
      <c r="G2439" t="s">
        <v>9056</v>
      </c>
      <c r="H2439" s="2542">
        <f>IF(ISBLANK('4M'!$R$65),"##BLANK",'4M'!$R$65)</f>
        <v>7.5820000000000007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26</v>
      </c>
      <c r="F2440" t="s">
        <v>643</v>
      </c>
      <c r="G2440" t="s">
        <v>9057</v>
      </c>
      <c r="H2440" s="2542">
        <f>IF(ISBLANK('4M'!$S$65),"##BLANK",'4M'!$S$65)</f>
        <v>7.0179999999999998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26</v>
      </c>
      <c r="F2441" t="s">
        <v>643</v>
      </c>
      <c r="G2441" t="s">
        <v>9058</v>
      </c>
      <c r="H2441" s="2542">
        <f>IF(ISBLANK('4M'!$T$65),"##BLANK",'4M'!$T$65)</f>
        <v>2.149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26</v>
      </c>
      <c r="F2442" t="s">
        <v>643</v>
      </c>
      <c r="G2442" t="s">
        <v>9059</v>
      </c>
      <c r="H2442" s="2542">
        <f>IF(ISBLANK('4M'!$U$65),"##BLANK",'4M'!$U$65)</f>
        <v>1.0669999999999999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26</v>
      </c>
      <c r="F2443" t="s">
        <v>643</v>
      </c>
      <c r="G2443" t="s">
        <v>9060</v>
      </c>
      <c r="H2443" s="2542">
        <f>IF(ISBLANK('4M'!$V$65),"##BLANK",'4M'!$V$65)</f>
        <v>0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26</v>
      </c>
      <c r="F2444" t="s">
        <v>643</v>
      </c>
      <c r="G2444" t="s">
        <v>9061</v>
      </c>
      <c r="H2444" s="2542">
        <f>IF(ISBLANK('4M'!$W$65),"##BLANK",'4M'!$W$65)</f>
        <v>0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26</v>
      </c>
      <c r="F2445" t="s">
        <v>643</v>
      </c>
      <c r="G2445" t="s">
        <v>9062</v>
      </c>
      <c r="H2445" s="2542">
        <f>IF(ISBLANK('4M'!$X$65),"##BLANK",'4M'!$X$65)</f>
        <v>0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26</v>
      </c>
      <c r="F2446" t="s">
        <v>643</v>
      </c>
      <c r="G2446" t="s">
        <v>9063</v>
      </c>
      <c r="H2446" s="2542">
        <f>IF(ISBLANK('4M'!$Y$65),"##BLANK",'4M'!$Y$65)</f>
        <v>0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26</v>
      </c>
      <c r="F2447" t="s">
        <v>643</v>
      </c>
      <c r="G2447" t="s">
        <v>9064</v>
      </c>
      <c r="H2447" s="2542">
        <f>IF(ISBLANK('4M'!$Z$65),"##BLANK",'4M'!$Z$65)</f>
        <v>0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26</v>
      </c>
      <c r="F2448" t="s">
        <v>643</v>
      </c>
      <c r="G2448" t="s">
        <v>9065</v>
      </c>
      <c r="H2448" s="2542">
        <f>IF(ISBLANK('4M'!$AA$65),"##BLANK",'4M'!$AA$65)</f>
        <v>10.234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26</v>
      </c>
      <c r="F2449" t="s">
        <v>643</v>
      </c>
      <c r="G2449" t="s">
        <v>7204</v>
      </c>
      <c r="H2449" s="2542">
        <f>IF(ISBLANK('4M'!$F$66),"##BLANK",'4M'!$F$66)</f>
        <v>4.8000000000000001E-2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26</v>
      </c>
      <c r="F2450" t="s">
        <v>643</v>
      </c>
      <c r="G2450" t="s">
        <v>9066</v>
      </c>
      <c r="H2450" s="2542">
        <f>IF(ISBLANK('4M'!$G$66),"##BLANK",'4M'!$G$66)</f>
        <v>1.4999999999999999E-2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26</v>
      </c>
      <c r="F2451" t="s">
        <v>643</v>
      </c>
      <c r="G2451" t="s">
        <v>7205</v>
      </c>
      <c r="H2451" s="2542">
        <f>IF(ISBLANK('4M'!$H$66),"##BLANK",'4M'!$H$66)</f>
        <v>7.0000000000000001E-3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26</v>
      </c>
      <c r="F2452" t="s">
        <v>643</v>
      </c>
      <c r="G2452" t="s">
        <v>9067</v>
      </c>
      <c r="H2452" s="2542">
        <f>IF(ISBLANK('4M'!$I$66),"##BLANK",'4M'!$I$66)</f>
        <v>0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26</v>
      </c>
      <c r="F2453" t="s">
        <v>643</v>
      </c>
      <c r="G2453" t="s">
        <v>7865</v>
      </c>
      <c r="H2453" s="2542">
        <f>IF(ISBLANK('4M'!$J$66),"##BLANK",'4M'!$J$66)</f>
        <v>0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26</v>
      </c>
      <c r="F2454" t="s">
        <v>643</v>
      </c>
      <c r="G2454" t="s">
        <v>7866</v>
      </c>
      <c r="H2454" s="2542">
        <f>IF(ISBLANK('4M'!$K$66),"##BLANK",'4M'!$K$66)</f>
        <v>0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26</v>
      </c>
      <c r="F2455" t="s">
        <v>643</v>
      </c>
      <c r="G2455" t="s">
        <v>7867</v>
      </c>
      <c r="H2455" s="2542">
        <f>IF(ISBLANK('4M'!$L$66),"##BLANK",'4M'!$L$66)</f>
        <v>0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26</v>
      </c>
      <c r="F2456" t="s">
        <v>643</v>
      </c>
      <c r="G2456" t="s">
        <v>7868</v>
      </c>
      <c r="H2456" s="2542">
        <f>IF(ISBLANK('4M'!$M$66),"##BLANK",'4M'!$M$66)</f>
        <v>0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26</v>
      </c>
      <c r="F2457" t="s">
        <v>643</v>
      </c>
      <c r="G2457" t="s">
        <v>7869</v>
      </c>
      <c r="H2457" s="2542">
        <f>IF(ISBLANK('4M'!$N$66),"##BLANK",'4M'!$N$66)</f>
        <v>7.0000000000000007E-2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26</v>
      </c>
      <c r="F2458" t="s">
        <v>643</v>
      </c>
      <c r="G2458" t="s">
        <v>7870</v>
      </c>
      <c r="H2458" s="2542">
        <f>IF(ISBLANK('4M'!$O$66),"##BLANK",'4M'!$O$66)</f>
        <v>0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26</v>
      </c>
      <c r="F2459" t="s">
        <v>643</v>
      </c>
      <c r="G2459" t="s">
        <v>9068</v>
      </c>
      <c r="H2459" s="2542">
        <f>IF(ISBLANK('4M'!$P$66),"##BLANK",'4M'!$P$66)</f>
        <v>0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26</v>
      </c>
      <c r="F2460" t="s">
        <v>643</v>
      </c>
      <c r="G2460" t="s">
        <v>9069</v>
      </c>
      <c r="H2460" s="2542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26</v>
      </c>
      <c r="F2461" t="s">
        <v>643</v>
      </c>
      <c r="G2461" t="s">
        <v>9070</v>
      </c>
      <c r="H2461" s="2542">
        <f>IF(ISBLANK('4M'!$R$66),"##BLANK",'4M'!$R$66)</f>
        <v>7.0000000000000007E-2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26</v>
      </c>
      <c r="F2462" t="s">
        <v>643</v>
      </c>
      <c r="G2462" t="s">
        <v>9071</v>
      </c>
      <c r="H2462" s="2542">
        <f>IF(ISBLANK('4M'!$S$66),"##BLANK",'4M'!$S$66)</f>
        <v>0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26</v>
      </c>
      <c r="F2463" t="s">
        <v>643</v>
      </c>
      <c r="G2463" t="s">
        <v>9072</v>
      </c>
      <c r="H2463" s="2542">
        <f>IF(ISBLANK('4M'!$T$66),"##BLANK",'4M'!$T$66)</f>
        <v>0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26</v>
      </c>
      <c r="F2464" t="s">
        <v>643</v>
      </c>
      <c r="G2464" t="s">
        <v>9073</v>
      </c>
      <c r="H2464" s="2542">
        <f>IF(ISBLANK('4M'!$U$66),"##BLANK",'4M'!$U$66)</f>
        <v>0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26</v>
      </c>
      <c r="F2465" t="s">
        <v>643</v>
      </c>
      <c r="G2465" t="s">
        <v>9074</v>
      </c>
      <c r="H2465" s="2542">
        <f>IF(ISBLANK('4M'!$V$66),"##BLANK",'4M'!$V$66)</f>
        <v>0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26</v>
      </c>
      <c r="F2466" t="s">
        <v>643</v>
      </c>
      <c r="G2466" t="s">
        <v>9075</v>
      </c>
      <c r="H2466" s="2542">
        <f>IF(ISBLANK('4M'!$W$66),"##BLANK",'4M'!$W$66)</f>
        <v>0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26</v>
      </c>
      <c r="F2467" t="s">
        <v>643</v>
      </c>
      <c r="G2467" t="s">
        <v>9076</v>
      </c>
      <c r="H2467" s="2542">
        <f>IF(ISBLANK('4M'!$X$66),"##BLANK",'4M'!$X$66)</f>
        <v>0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26</v>
      </c>
      <c r="F2468" t="s">
        <v>643</v>
      </c>
      <c r="G2468" t="s">
        <v>9077</v>
      </c>
      <c r="H2468" s="2542">
        <f>IF(ISBLANK('4M'!$Y$66),"##BLANK",'4M'!$Y$66)</f>
        <v>0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26</v>
      </c>
      <c r="F2469" t="s">
        <v>643</v>
      </c>
      <c r="G2469" t="s">
        <v>9078</v>
      </c>
      <c r="H2469" s="2542">
        <f>IF(ISBLANK('4M'!$Z$66),"##BLANK",'4M'!$Z$66)</f>
        <v>0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26</v>
      </c>
      <c r="F2470" t="s">
        <v>643</v>
      </c>
      <c r="G2470" t="s">
        <v>9079</v>
      </c>
      <c r="H2470" s="2542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26</v>
      </c>
      <c r="F2471" t="s">
        <v>643</v>
      </c>
      <c r="G2471" t="s">
        <v>7208</v>
      </c>
      <c r="H2471" s="2542">
        <f>IF(ISBLANK('4M'!$F$67),"##BLANK",'4M'!$F$67)</f>
        <v>5.2469999999999999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26</v>
      </c>
      <c r="F2472" t="s">
        <v>643</v>
      </c>
      <c r="G2472" t="s">
        <v>9080</v>
      </c>
      <c r="H2472" s="2542">
        <f>IF(ISBLANK('4M'!$G$67),"##BLANK",'4M'!$G$67)</f>
        <v>1.607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26</v>
      </c>
      <c r="F2473" t="s">
        <v>643</v>
      </c>
      <c r="G2473" t="s">
        <v>7209</v>
      </c>
      <c r="H2473" s="2542">
        <f>IF(ISBLANK('4M'!$H$67),"##BLANK",'4M'!$H$67)</f>
        <v>0.79800000000000004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26</v>
      </c>
      <c r="F2474" t="s">
        <v>643</v>
      </c>
      <c r="G2474" t="s">
        <v>9081</v>
      </c>
      <c r="H2474" s="2542">
        <f>IF(ISBLANK('4M'!$I$67),"##BLANK",'4M'!$I$67)</f>
        <v>0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26</v>
      </c>
      <c r="F2475" t="s">
        <v>643</v>
      </c>
      <c r="G2475" t="s">
        <v>7871</v>
      </c>
      <c r="H2475" s="2542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26</v>
      </c>
      <c r="F2476" t="s">
        <v>643</v>
      </c>
      <c r="G2476" t="s">
        <v>7872</v>
      </c>
      <c r="H2476" s="2542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26</v>
      </c>
      <c r="F2477" t="s">
        <v>643</v>
      </c>
      <c r="G2477" t="s">
        <v>7873</v>
      </c>
      <c r="H2477" s="2542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26</v>
      </c>
      <c r="F2478" t="s">
        <v>643</v>
      </c>
      <c r="G2478" t="s">
        <v>7874</v>
      </c>
      <c r="H2478" s="2542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26</v>
      </c>
      <c r="F2479" t="s">
        <v>643</v>
      </c>
      <c r="G2479" t="s">
        <v>7875</v>
      </c>
      <c r="H2479" s="2542">
        <f>IF(ISBLANK('4M'!$N$67),"##BLANK",'4M'!$N$67)</f>
        <v>7.6520000000000001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26</v>
      </c>
      <c r="F2480" t="s">
        <v>643</v>
      </c>
      <c r="G2480" t="s">
        <v>7876</v>
      </c>
      <c r="H2480" s="2542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26</v>
      </c>
      <c r="F2481" t="s">
        <v>643</v>
      </c>
      <c r="G2481" t="s">
        <v>9082</v>
      </c>
      <c r="H2481" s="2542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26</v>
      </c>
      <c r="F2482" t="s">
        <v>643</v>
      </c>
      <c r="G2482" t="s">
        <v>9083</v>
      </c>
      <c r="H2482" s="2542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26</v>
      </c>
      <c r="F2483" t="s">
        <v>643</v>
      </c>
      <c r="G2483" t="s">
        <v>9084</v>
      </c>
      <c r="H2483" s="2542">
        <f>IF(ISBLANK('4M'!$R$67),"##BLANK",'4M'!$R$67)</f>
        <v>7.6520000000000001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26</v>
      </c>
      <c r="F2484" t="s">
        <v>643</v>
      </c>
      <c r="G2484" t="s">
        <v>9085</v>
      </c>
      <c r="H2484" s="2542">
        <f>IF(ISBLANK('4M'!$S$67),"##BLANK",'4M'!$S$67)</f>
        <v>7.0179999999999998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26</v>
      </c>
      <c r="F2485" t="s">
        <v>643</v>
      </c>
      <c r="G2485" t="s">
        <v>9086</v>
      </c>
      <c r="H2485" s="2542">
        <f>IF(ISBLANK('4M'!$T$67),"##BLANK",'4M'!$T$67)</f>
        <v>2.149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26</v>
      </c>
      <c r="F2486" t="s">
        <v>643</v>
      </c>
      <c r="G2486" t="s">
        <v>9087</v>
      </c>
      <c r="H2486" s="2542">
        <f>IF(ISBLANK('4M'!$U$67),"##BLANK",'4M'!$U$67)</f>
        <v>1.0669999999999999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26</v>
      </c>
      <c r="F2487" t="s">
        <v>643</v>
      </c>
      <c r="G2487" t="s">
        <v>9088</v>
      </c>
      <c r="H2487" s="2542">
        <f>IF(ISBLANK('4M'!$V$67),"##BLANK",'4M'!$V$67)</f>
        <v>0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26</v>
      </c>
      <c r="F2488" t="s">
        <v>643</v>
      </c>
      <c r="G2488" t="s">
        <v>9089</v>
      </c>
      <c r="H2488" s="2542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26</v>
      </c>
      <c r="F2489" t="s">
        <v>643</v>
      </c>
      <c r="G2489" t="s">
        <v>9090</v>
      </c>
      <c r="H2489" s="2542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26</v>
      </c>
      <c r="F2490" t="s">
        <v>643</v>
      </c>
      <c r="G2490" t="s">
        <v>9091</v>
      </c>
      <c r="H2490" s="2542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26</v>
      </c>
      <c r="F2491" t="s">
        <v>643</v>
      </c>
      <c r="G2491" t="s">
        <v>9092</v>
      </c>
      <c r="H2491" s="2542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26</v>
      </c>
      <c r="F2492" t="s">
        <v>643</v>
      </c>
      <c r="G2492" t="s">
        <v>9093</v>
      </c>
      <c r="H2492" s="2542">
        <f>IF(ISBLANK('4M'!$AA$67),"##BLANK",'4M'!$AA$67)</f>
        <v>10.234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26</v>
      </c>
      <c r="F2493" t="s">
        <v>643</v>
      </c>
      <c r="G2493" t="s">
        <v>9094</v>
      </c>
      <c r="H2493" s="2542">
        <f>IF(ISBLANK('4M'!$AB$67),"##BLANK",'4M'!$AB$67)</f>
        <v>21.913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26</v>
      </c>
      <c r="F2494" t="s">
        <v>643</v>
      </c>
      <c r="G2494" t="s">
        <v>9095</v>
      </c>
      <c r="H2494" s="2542">
        <f>IF(ISBLANK('4M'!$AC$67),"##BLANK",'4M'!$AC$67)</f>
        <v>19.183176193961472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26</v>
      </c>
      <c r="F2495" t="s">
        <v>643</v>
      </c>
      <c r="G2495" t="s">
        <v>9096</v>
      </c>
      <c r="H2495" s="2542">
        <f>IF(ISBLANK('4M'!$AD$67),"##BLANK",'4M'!$AD$67)</f>
        <v>23.380918739320805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26</v>
      </c>
      <c r="F2496" t="s">
        <v>643</v>
      </c>
      <c r="G2496" t="s">
        <v>7212</v>
      </c>
      <c r="H2496" s="2542">
        <f>IF(ISBLANK('4M'!$F$68),"##BLANK",'4M'!$F$68)</f>
        <v>0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26</v>
      </c>
      <c r="F2497" t="s">
        <v>643</v>
      </c>
      <c r="G2497" t="s">
        <v>9097</v>
      </c>
      <c r="H2497" s="2542">
        <f>IF(ISBLANK('4M'!$G$68),"##BLANK",'4M'!$G$68)</f>
        <v>0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26</v>
      </c>
      <c r="F2498" t="s">
        <v>643</v>
      </c>
      <c r="G2498" t="s">
        <v>7213</v>
      </c>
      <c r="H2498" s="2542">
        <f>IF(ISBLANK('4M'!$H$68),"##BLANK",'4M'!$H$68)</f>
        <v>0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26</v>
      </c>
      <c r="F2499" t="s">
        <v>643</v>
      </c>
      <c r="G2499" t="s">
        <v>9098</v>
      </c>
      <c r="H2499" s="2542">
        <f>IF(ISBLANK('4M'!$I$68),"##BLANK",'4M'!$I$68)</f>
        <v>0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26</v>
      </c>
      <c r="F2500" t="s">
        <v>643</v>
      </c>
      <c r="G2500" t="s">
        <v>7877</v>
      </c>
      <c r="H2500" s="2542">
        <f>IF(ISBLANK('4M'!$J$68),"##BLANK",'4M'!$J$68)</f>
        <v>0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26</v>
      </c>
      <c r="F2501" t="s">
        <v>643</v>
      </c>
      <c r="G2501" t="s">
        <v>7878</v>
      </c>
      <c r="H2501" s="2542">
        <f>IF(ISBLANK('4M'!$K$68),"##BLANK",'4M'!$K$68)</f>
        <v>0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26</v>
      </c>
      <c r="F2502" t="s">
        <v>643</v>
      </c>
      <c r="G2502" t="s">
        <v>7879</v>
      </c>
      <c r="H2502" s="2542">
        <f>IF(ISBLANK('4M'!$L$68),"##BLANK",'4M'!$L$68)</f>
        <v>0.59299999999999997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26</v>
      </c>
      <c r="F2503" t="s">
        <v>643</v>
      </c>
      <c r="G2503" t="s">
        <v>7880</v>
      </c>
      <c r="H2503" s="2542">
        <f>IF(ISBLANK('4M'!$M$68),"##BLANK",'4M'!$M$68)</f>
        <v>0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26</v>
      </c>
      <c r="F2504" t="s">
        <v>643</v>
      </c>
      <c r="G2504" t="s">
        <v>7881</v>
      </c>
      <c r="H2504" s="2542">
        <f>IF(ISBLANK('4M'!$N$68),"##BLANK",'4M'!$N$68)</f>
        <v>0.59299999999999997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26</v>
      </c>
      <c r="F2505" t="s">
        <v>643</v>
      </c>
      <c r="G2505" t="s">
        <v>7882</v>
      </c>
      <c r="H2505" s="2542">
        <f>IF(ISBLANK('4M'!$O$68),"##BLANK",'4M'!$O$68)</f>
        <v>0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26</v>
      </c>
      <c r="F2506" t="s">
        <v>643</v>
      </c>
      <c r="G2506" t="s">
        <v>9099</v>
      </c>
      <c r="H2506" s="2542">
        <f>IF(ISBLANK('4M'!$P$68),"##BLANK",'4M'!$P$68)</f>
        <v>0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26</v>
      </c>
      <c r="F2507" t="s">
        <v>643</v>
      </c>
      <c r="G2507" t="s">
        <v>9100</v>
      </c>
      <c r="H2507" s="2542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26</v>
      </c>
      <c r="F2508" t="s">
        <v>643</v>
      </c>
      <c r="G2508" t="s">
        <v>9101</v>
      </c>
      <c r="H2508" s="2542">
        <f>IF(ISBLANK('4M'!$R$68),"##BLANK",'4M'!$R$68)</f>
        <v>0.59299999999999997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26</v>
      </c>
      <c r="F2509" t="s">
        <v>643</v>
      </c>
      <c r="G2509" t="s">
        <v>9102</v>
      </c>
      <c r="H2509" s="2542">
        <f>IF(ISBLANK('4M'!$F$69),"##BLANK",'4M'!$F$69)</f>
        <v>0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26</v>
      </c>
      <c r="F2510" t="s">
        <v>643</v>
      </c>
      <c r="G2510" t="s">
        <v>9103</v>
      </c>
      <c r="H2510" s="2542">
        <f>IF(ISBLANK('4M'!$G$69),"##BLANK",'4M'!$G$69)</f>
        <v>0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26</v>
      </c>
      <c r="F2511" t="s">
        <v>643</v>
      </c>
      <c r="G2511" t="s">
        <v>9104</v>
      </c>
      <c r="H2511" s="2542">
        <f>IF(ISBLANK('4M'!$H$69),"##BLANK",'4M'!$H$69)</f>
        <v>0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26</v>
      </c>
      <c r="F2512" t="s">
        <v>643</v>
      </c>
      <c r="G2512" t="s">
        <v>9105</v>
      </c>
      <c r="H2512" s="2542">
        <f>IF(ISBLANK('4M'!$I$69),"##BLANK",'4M'!$I$69)</f>
        <v>0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26</v>
      </c>
      <c r="F2513" t="s">
        <v>643</v>
      </c>
      <c r="G2513" t="s">
        <v>7883</v>
      </c>
      <c r="H2513" s="2542">
        <f>IF(ISBLANK('4M'!$J$69),"##BLANK",'4M'!$J$69)</f>
        <v>0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26</v>
      </c>
      <c r="F2514" t="s">
        <v>643</v>
      </c>
      <c r="G2514" t="s">
        <v>7884</v>
      </c>
      <c r="H2514" s="2542">
        <f>IF(ISBLANK('4M'!$K$69),"##BLANK",'4M'!$K$69)</f>
        <v>0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26</v>
      </c>
      <c r="F2515" t="s">
        <v>643</v>
      </c>
      <c r="G2515" t="s">
        <v>7885</v>
      </c>
      <c r="H2515" s="2542">
        <f>IF(ISBLANK('4M'!$L$69),"##BLANK",'4M'!$L$69)</f>
        <v>0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26</v>
      </c>
      <c r="F2516" t="s">
        <v>643</v>
      </c>
      <c r="G2516" t="s">
        <v>7886</v>
      </c>
      <c r="H2516" s="2542">
        <f>IF(ISBLANK('4M'!$M$69),"##BLANK",'4M'!$M$69)</f>
        <v>0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26</v>
      </c>
      <c r="F2517" t="s">
        <v>643</v>
      </c>
      <c r="G2517" t="s">
        <v>7887</v>
      </c>
      <c r="H2517" s="2542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26</v>
      </c>
      <c r="F2518" t="s">
        <v>643</v>
      </c>
      <c r="G2518" t="s">
        <v>7888</v>
      </c>
      <c r="H2518" s="2542">
        <f>IF(ISBLANK('4M'!$O$69),"##BLANK",'4M'!$O$69)</f>
        <v>0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26</v>
      </c>
      <c r="F2519" t="s">
        <v>643</v>
      </c>
      <c r="G2519" t="s">
        <v>9106</v>
      </c>
      <c r="H2519" s="2542">
        <f>IF(ISBLANK('4M'!$P$69),"##BLANK",'4M'!$P$69)</f>
        <v>0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26</v>
      </c>
      <c r="F2520" t="s">
        <v>643</v>
      </c>
      <c r="G2520" t="s">
        <v>9107</v>
      </c>
      <c r="H2520" s="2542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26</v>
      </c>
      <c r="F2521" t="s">
        <v>643</v>
      </c>
      <c r="G2521" t="s">
        <v>9108</v>
      </c>
      <c r="H2521" s="2542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26</v>
      </c>
      <c r="F2522" t="s">
        <v>643</v>
      </c>
      <c r="G2522" t="s">
        <v>9109</v>
      </c>
      <c r="H2522" s="2542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26</v>
      </c>
      <c r="F2523" t="s">
        <v>643</v>
      </c>
      <c r="G2523" t="s">
        <v>9110</v>
      </c>
      <c r="H2523" s="2542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26</v>
      </c>
      <c r="F2524" t="s">
        <v>643</v>
      </c>
      <c r="G2524" t="s">
        <v>9111</v>
      </c>
      <c r="H2524" s="2542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26</v>
      </c>
      <c r="F2525" t="s">
        <v>643</v>
      </c>
      <c r="G2525" t="s">
        <v>9112</v>
      </c>
      <c r="H2525" s="2542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26</v>
      </c>
      <c r="F2526" t="s">
        <v>643</v>
      </c>
      <c r="G2526" t="s">
        <v>7889</v>
      </c>
      <c r="H2526" s="2542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26</v>
      </c>
      <c r="F2527" t="s">
        <v>643</v>
      </c>
      <c r="G2527" t="s">
        <v>7890</v>
      </c>
      <c r="H2527" s="2542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26</v>
      </c>
      <c r="F2528" t="s">
        <v>643</v>
      </c>
      <c r="G2528" t="s">
        <v>7891</v>
      </c>
      <c r="H2528" s="2542">
        <f>IF(ISBLANK('4M'!$L$70),"##BLANK",'4M'!$L$70)</f>
        <v>0.59299999999999997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26</v>
      </c>
      <c r="F2529" t="s">
        <v>643</v>
      </c>
      <c r="G2529" t="s">
        <v>7892</v>
      </c>
      <c r="H2529" s="2542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26</v>
      </c>
      <c r="F2530" t="s">
        <v>643</v>
      </c>
      <c r="G2530" t="s">
        <v>7893</v>
      </c>
      <c r="H2530" s="2542">
        <f>IF(ISBLANK('4M'!$N$70),"##BLANK",'4M'!$N$70)</f>
        <v>0.59299999999999997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26</v>
      </c>
      <c r="F2531" t="s">
        <v>643</v>
      </c>
      <c r="G2531" t="s">
        <v>7894</v>
      </c>
      <c r="H2531" s="2542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26</v>
      </c>
      <c r="F2532" t="s">
        <v>643</v>
      </c>
      <c r="G2532" t="s">
        <v>9113</v>
      </c>
      <c r="H2532" s="2542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26</v>
      </c>
      <c r="F2533" t="s">
        <v>643</v>
      </c>
      <c r="G2533" t="s">
        <v>9114</v>
      </c>
      <c r="H2533" s="2542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26</v>
      </c>
      <c r="F2534" t="s">
        <v>643</v>
      </c>
      <c r="G2534" t="s">
        <v>9115</v>
      </c>
      <c r="H2534" s="2542">
        <f>IF(ISBLANK('4M'!$R$70),"##BLANK",'4M'!$R$70)</f>
        <v>0.59299999999999997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26</v>
      </c>
      <c r="F2535" t="s">
        <v>643</v>
      </c>
      <c r="G2535" t="s">
        <v>9116</v>
      </c>
      <c r="H2535" s="2542">
        <f>IF(ISBLANK('4M'!$AB$70),"##BLANK",'4M'!$AB$70)</f>
        <v>4.2000000000000003E-2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26</v>
      </c>
      <c r="F2536" t="s">
        <v>643</v>
      </c>
      <c r="G2536" t="s">
        <v>9117</v>
      </c>
      <c r="H2536" s="2542">
        <f>IF(ISBLANK('4M'!$AC$70),"##BLANK",'4M'!$AC$70)</f>
        <v>0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26</v>
      </c>
      <c r="F2537" t="s">
        <v>643</v>
      </c>
      <c r="G2537" t="s">
        <v>9118</v>
      </c>
      <c r="H2537" s="2542">
        <f>IF(ISBLANK('4M'!$AD$70),"##BLANK",'4M'!$AD$70)</f>
        <v>0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26</v>
      </c>
      <c r="F2538" t="s">
        <v>643</v>
      </c>
      <c r="G2538" t="s">
        <v>9119</v>
      </c>
      <c r="H2538" s="2542">
        <f>IF(ISBLANK('4M'!$F$71),"##BLANK",'4M'!$F$71)</f>
        <v>0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26</v>
      </c>
      <c r="F2539" t="s">
        <v>643</v>
      </c>
      <c r="G2539" t="s">
        <v>9120</v>
      </c>
      <c r="H2539" s="2542">
        <f>IF(ISBLANK('4M'!$G$71),"##BLANK",'4M'!$G$71)</f>
        <v>0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26</v>
      </c>
      <c r="F2540" t="s">
        <v>643</v>
      </c>
      <c r="G2540" t="s">
        <v>9121</v>
      </c>
      <c r="H2540" s="2542">
        <f>IF(ISBLANK('4M'!$H$71),"##BLANK",'4M'!$H$71)</f>
        <v>0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26</v>
      </c>
      <c r="F2541" t="s">
        <v>643</v>
      </c>
      <c r="G2541" t="s">
        <v>9122</v>
      </c>
      <c r="H2541" s="2542">
        <f>IF(ISBLANK('4M'!$I$71),"##BLANK",'4M'!$I$71)</f>
        <v>0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26</v>
      </c>
      <c r="F2542" t="s">
        <v>643</v>
      </c>
      <c r="G2542" t="s">
        <v>7895</v>
      </c>
      <c r="H2542" s="2542">
        <f>IF(ISBLANK('4M'!$J$71),"##BLANK",'4M'!$J$71)</f>
        <v>0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26</v>
      </c>
      <c r="F2543" t="s">
        <v>643</v>
      </c>
      <c r="G2543" t="s">
        <v>7896</v>
      </c>
      <c r="H2543" s="2542">
        <f>IF(ISBLANK('4M'!$K$71),"##BLANK",'4M'!$K$71)</f>
        <v>0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26</v>
      </c>
      <c r="F2544" t="s">
        <v>643</v>
      </c>
      <c r="G2544" t="s">
        <v>7897</v>
      </c>
      <c r="H2544" s="2542">
        <f>IF(ISBLANK('4M'!$L$71),"##BLANK",'4M'!$L$71)</f>
        <v>2.3730000000000002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26</v>
      </c>
      <c r="F2545" t="s">
        <v>643</v>
      </c>
      <c r="G2545" t="s">
        <v>7898</v>
      </c>
      <c r="H2545" s="2542">
        <f>IF(ISBLANK('4M'!$M$71),"##BLANK",'4M'!$M$71)</f>
        <v>0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26</v>
      </c>
      <c r="F2546" t="s">
        <v>643</v>
      </c>
      <c r="G2546" t="s">
        <v>7899</v>
      </c>
      <c r="H2546" s="2542">
        <f>IF(ISBLANK('4M'!$N$71),"##BLANK",'4M'!$N$71)</f>
        <v>2.3730000000000002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26</v>
      </c>
      <c r="F2547" t="s">
        <v>643</v>
      </c>
      <c r="G2547" t="s">
        <v>7900</v>
      </c>
      <c r="H2547" s="2542">
        <f>IF(ISBLANK('4M'!$O$71),"##BLANK",'4M'!$O$71)</f>
        <v>0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26</v>
      </c>
      <c r="F2548" t="s">
        <v>643</v>
      </c>
      <c r="G2548" t="s">
        <v>9123</v>
      </c>
      <c r="H2548" s="2542">
        <f>IF(ISBLANK('4M'!$P$71),"##BLANK",'4M'!$P$71)</f>
        <v>0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26</v>
      </c>
      <c r="F2549" t="s">
        <v>643</v>
      </c>
      <c r="G2549" t="s">
        <v>9124</v>
      </c>
      <c r="H2549" s="2542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26</v>
      </c>
      <c r="F2550" t="s">
        <v>643</v>
      </c>
      <c r="G2550" t="s">
        <v>9125</v>
      </c>
      <c r="H2550" s="2542">
        <f>IF(ISBLANK('4M'!$R$71),"##BLANK",'4M'!$R$71)</f>
        <v>2.3730000000000002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26</v>
      </c>
      <c r="F2551" t="s">
        <v>643</v>
      </c>
      <c r="G2551" t="s">
        <v>9126</v>
      </c>
      <c r="H2551" s="2542">
        <f>IF(ISBLANK('4M'!$F$72),"##BLANK",'4M'!$F$72)</f>
        <v>0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26</v>
      </c>
      <c r="F2552" t="s">
        <v>643</v>
      </c>
      <c r="G2552" t="s">
        <v>9127</v>
      </c>
      <c r="H2552" s="2542">
        <f>IF(ISBLANK('4M'!$G$72),"##BLANK",'4M'!$G$72)</f>
        <v>0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26</v>
      </c>
      <c r="F2553" t="s">
        <v>643</v>
      </c>
      <c r="G2553" t="s">
        <v>9128</v>
      </c>
      <c r="H2553" s="2542">
        <f>IF(ISBLANK('4M'!$H$72),"##BLANK",'4M'!$H$72)</f>
        <v>0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26</v>
      </c>
      <c r="F2554" t="s">
        <v>643</v>
      </c>
      <c r="G2554" t="s">
        <v>9129</v>
      </c>
      <c r="H2554" s="2542">
        <f>IF(ISBLANK('4M'!$I$72),"##BLANK",'4M'!$I$72)</f>
        <v>0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26</v>
      </c>
      <c r="F2555" t="s">
        <v>643</v>
      </c>
      <c r="G2555" t="s">
        <v>7901</v>
      </c>
      <c r="H2555" s="2542">
        <f>IF(ISBLANK('4M'!$J$72),"##BLANK",'4M'!$J$72)</f>
        <v>0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26</v>
      </c>
      <c r="F2556" t="s">
        <v>643</v>
      </c>
      <c r="G2556" t="s">
        <v>7902</v>
      </c>
      <c r="H2556" s="2542">
        <f>IF(ISBLANK('4M'!$K$72),"##BLANK",'4M'!$K$72)</f>
        <v>0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26</v>
      </c>
      <c r="F2557" t="s">
        <v>643</v>
      </c>
      <c r="G2557" t="s">
        <v>7903</v>
      </c>
      <c r="H2557" s="2542">
        <f>IF(ISBLANK('4M'!$L$72),"##BLANK",'4M'!$L$72)</f>
        <v>0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26</v>
      </c>
      <c r="F2558" t="s">
        <v>643</v>
      </c>
      <c r="G2558" t="s">
        <v>7904</v>
      </c>
      <c r="H2558" s="2542">
        <f>IF(ISBLANK('4M'!$M$72),"##BLANK",'4M'!$M$72)</f>
        <v>0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26</v>
      </c>
      <c r="F2559" t="s">
        <v>643</v>
      </c>
      <c r="G2559" t="s">
        <v>7905</v>
      </c>
      <c r="H2559" s="2542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26</v>
      </c>
      <c r="F2560" t="s">
        <v>643</v>
      </c>
      <c r="G2560" t="s">
        <v>7906</v>
      </c>
      <c r="H2560" s="2542">
        <f>IF(ISBLANK('4M'!$O$72),"##BLANK",'4M'!$O$72)</f>
        <v>0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26</v>
      </c>
      <c r="F2561" t="s">
        <v>643</v>
      </c>
      <c r="G2561" t="s">
        <v>9130</v>
      </c>
      <c r="H2561" s="2542">
        <f>IF(ISBLANK('4M'!$P$72),"##BLANK",'4M'!$P$72)</f>
        <v>0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26</v>
      </c>
      <c r="F2562" t="s">
        <v>643</v>
      </c>
      <c r="G2562" t="s">
        <v>9131</v>
      </c>
      <c r="H2562" s="2542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26</v>
      </c>
      <c r="F2563" t="s">
        <v>643</v>
      </c>
      <c r="G2563" t="s">
        <v>9132</v>
      </c>
      <c r="H2563" s="2542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26</v>
      </c>
      <c r="F2564" t="s">
        <v>643</v>
      </c>
      <c r="G2564" t="s">
        <v>9133</v>
      </c>
      <c r="H2564" s="2542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26</v>
      </c>
      <c r="F2565" t="s">
        <v>643</v>
      </c>
      <c r="G2565" t="s">
        <v>9134</v>
      </c>
      <c r="H2565" s="2542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26</v>
      </c>
      <c r="F2566" t="s">
        <v>643</v>
      </c>
      <c r="G2566" t="s">
        <v>9135</v>
      </c>
      <c r="H2566" s="2542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26</v>
      </c>
      <c r="F2567" t="s">
        <v>643</v>
      </c>
      <c r="G2567" t="s">
        <v>9136</v>
      </c>
      <c r="H2567" s="2542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26</v>
      </c>
      <c r="F2568" t="s">
        <v>643</v>
      </c>
      <c r="G2568" t="s">
        <v>7907</v>
      </c>
      <c r="H2568" s="2542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26</v>
      </c>
      <c r="F2569" t="s">
        <v>643</v>
      </c>
      <c r="G2569" t="s">
        <v>7908</v>
      </c>
      <c r="H2569" s="2542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26</v>
      </c>
      <c r="F2570" t="s">
        <v>643</v>
      </c>
      <c r="G2570" t="s">
        <v>7909</v>
      </c>
      <c r="H2570" s="2542">
        <f>IF(ISBLANK('4M'!$L$73),"##BLANK",'4M'!$L$73)</f>
        <v>2.3730000000000002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26</v>
      </c>
      <c r="F2571" t="s">
        <v>643</v>
      </c>
      <c r="G2571" t="s">
        <v>7910</v>
      </c>
      <c r="H2571" s="2542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26</v>
      </c>
      <c r="F2572" t="s">
        <v>643</v>
      </c>
      <c r="G2572" t="s">
        <v>7911</v>
      </c>
      <c r="H2572" s="2542">
        <f>IF(ISBLANK('4M'!$N$73),"##BLANK",'4M'!$N$73)</f>
        <v>2.3730000000000002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26</v>
      </c>
      <c r="F2573" t="s">
        <v>643</v>
      </c>
      <c r="G2573" t="s">
        <v>7912</v>
      </c>
      <c r="H2573" s="2542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26</v>
      </c>
      <c r="F2574" t="s">
        <v>643</v>
      </c>
      <c r="G2574" t="s">
        <v>9137</v>
      </c>
      <c r="H2574" s="2542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26</v>
      </c>
      <c r="F2575" t="s">
        <v>643</v>
      </c>
      <c r="G2575" t="s">
        <v>9138</v>
      </c>
      <c r="H2575" s="2542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26</v>
      </c>
      <c r="F2576" t="s">
        <v>643</v>
      </c>
      <c r="G2576" t="s">
        <v>9139</v>
      </c>
      <c r="H2576" s="2542">
        <f>IF(ISBLANK('4M'!$R$73),"##BLANK",'4M'!$R$73)</f>
        <v>2.3730000000000002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26</v>
      </c>
      <c r="F2577" t="s">
        <v>643</v>
      </c>
      <c r="G2577" t="s">
        <v>9140</v>
      </c>
      <c r="H2577" s="2542">
        <f>IF(ISBLANK('4M'!$AB$73),"##BLANK",'4M'!$AB$73)</f>
        <v>2.58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26</v>
      </c>
      <c r="F2578" t="s">
        <v>643</v>
      </c>
      <c r="G2578" t="s">
        <v>9141</v>
      </c>
      <c r="H2578" s="2542">
        <f>IF(ISBLANK('4M'!$AC$73),"##BLANK",'4M'!$AC$73)</f>
        <v>12.169252895373809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26</v>
      </c>
      <c r="F2579" t="s">
        <v>643</v>
      </c>
      <c r="G2579" t="s">
        <v>9142</v>
      </c>
      <c r="H2579" s="2542">
        <f>IF(ISBLANK('4M'!$AD$73),"##BLANK",'4M'!$AD$73)</f>
        <v>12.936554530081089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26</v>
      </c>
      <c r="F2580" t="s">
        <v>643</v>
      </c>
      <c r="G2580" t="s">
        <v>9143</v>
      </c>
      <c r="H2580" s="2542">
        <f>IF(ISBLANK('4M'!$F$74),"##BLANK",'4M'!$F$74)</f>
        <v>0.13700000000000001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26</v>
      </c>
      <c r="F2581" t="s">
        <v>643</v>
      </c>
      <c r="G2581" t="s">
        <v>9144</v>
      </c>
      <c r="H2581" s="2542">
        <f>IF(ISBLANK('4M'!$G$74),"##BLANK",'4M'!$G$74)</f>
        <v>4.2000000000000003E-2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26</v>
      </c>
      <c r="F2582" t="s">
        <v>643</v>
      </c>
      <c r="G2582" t="s">
        <v>9145</v>
      </c>
      <c r="H2582" s="2542">
        <f>IF(ISBLANK('4M'!$H$74),"##BLANK",'4M'!$H$74)</f>
        <v>2.1000000000000001E-2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26</v>
      </c>
      <c r="F2583" t="s">
        <v>643</v>
      </c>
      <c r="G2583" t="s">
        <v>9146</v>
      </c>
      <c r="H2583" s="2542">
        <f>IF(ISBLANK('4M'!$I$74),"##BLANK",'4M'!$I$74)</f>
        <v>0.17599999999999999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26</v>
      </c>
      <c r="F2584" t="s">
        <v>643</v>
      </c>
      <c r="G2584" t="s">
        <v>7913</v>
      </c>
      <c r="H2584" s="2542">
        <f>IF(ISBLANK('4M'!$J$74),"##BLANK",'4M'!$J$74)</f>
        <v>0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26</v>
      </c>
      <c r="F2585" t="s">
        <v>643</v>
      </c>
      <c r="G2585" t="s">
        <v>7914</v>
      </c>
      <c r="H2585" s="2542">
        <f>IF(ISBLANK('4M'!$K$74),"##BLANK",'4M'!$K$74)</f>
        <v>0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26</v>
      </c>
      <c r="F2586" t="s">
        <v>643</v>
      </c>
      <c r="G2586" t="s">
        <v>7915</v>
      </c>
      <c r="H2586" s="2542">
        <f>IF(ISBLANK('4M'!$L$74),"##BLANK",'4M'!$L$74)</f>
        <v>0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26</v>
      </c>
      <c r="F2587" t="s">
        <v>643</v>
      </c>
      <c r="G2587" t="s">
        <v>7916</v>
      </c>
      <c r="H2587" s="2542">
        <f>IF(ISBLANK('4M'!$M$74),"##BLANK",'4M'!$M$74)</f>
        <v>0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26</v>
      </c>
      <c r="F2588" t="s">
        <v>643</v>
      </c>
      <c r="G2588" t="s">
        <v>7917</v>
      </c>
      <c r="H2588" s="2542">
        <f>IF(ISBLANK('4M'!$N$74),"##BLANK",'4M'!$N$74)</f>
        <v>0.376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26</v>
      </c>
      <c r="F2589" t="s">
        <v>643</v>
      </c>
      <c r="G2589" t="s">
        <v>7918</v>
      </c>
      <c r="H2589" s="2542">
        <f>IF(ISBLANK('4M'!$O$74),"##BLANK",'4M'!$O$74)</f>
        <v>0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26</v>
      </c>
      <c r="F2590" t="s">
        <v>643</v>
      </c>
      <c r="G2590" t="s">
        <v>9147</v>
      </c>
      <c r="H2590" s="2542">
        <f>IF(ISBLANK('4M'!$P$74),"##BLANK",'4M'!$P$74)</f>
        <v>0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26</v>
      </c>
      <c r="F2591" t="s">
        <v>643</v>
      </c>
      <c r="G2591" t="s">
        <v>9148</v>
      </c>
      <c r="H2591" s="2542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26</v>
      </c>
      <c r="F2592" t="s">
        <v>643</v>
      </c>
      <c r="G2592" t="s">
        <v>9149</v>
      </c>
      <c r="H2592" s="2542">
        <f>IF(ISBLANK('4M'!$R$74),"##BLANK",'4M'!$R$74)</f>
        <v>0.376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26</v>
      </c>
      <c r="F2593" t="s">
        <v>643</v>
      </c>
      <c r="G2593" t="s">
        <v>7216</v>
      </c>
      <c r="H2593" s="2542">
        <f>IF(ISBLANK('4M'!$F$75),"##BLANK",'4M'!$F$75)</f>
        <v>0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26</v>
      </c>
      <c r="F2594" t="s">
        <v>643</v>
      </c>
      <c r="G2594" t="s">
        <v>9150</v>
      </c>
      <c r="H2594" s="2542">
        <f>IF(ISBLANK('4M'!$G$75),"##BLANK",'4M'!$G$75)</f>
        <v>0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26</v>
      </c>
      <c r="F2595" t="s">
        <v>643</v>
      </c>
      <c r="G2595" t="s">
        <v>9151</v>
      </c>
      <c r="H2595" s="2542">
        <f>IF(ISBLANK('4M'!$H$75),"##BLANK",'4M'!$H$75)</f>
        <v>0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26</v>
      </c>
      <c r="F2596" t="s">
        <v>643</v>
      </c>
      <c r="G2596" t="s">
        <v>9152</v>
      </c>
      <c r="H2596" s="2542">
        <f>IF(ISBLANK('4M'!$I$75),"##BLANK",'4M'!$I$75)</f>
        <v>3.1142081578190001E-2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26</v>
      </c>
      <c r="F2597" t="s">
        <v>643</v>
      </c>
      <c r="G2597" t="s">
        <v>7919</v>
      </c>
      <c r="H2597" s="2542">
        <f>IF(ISBLANK('4M'!$J$75),"##BLANK",'4M'!$J$75)</f>
        <v>0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26</v>
      </c>
      <c r="F2598" t="s">
        <v>643</v>
      </c>
      <c r="G2598" t="s">
        <v>7920</v>
      </c>
      <c r="H2598" s="2542">
        <f>IF(ISBLANK('4M'!$K$75),"##BLANK",'4M'!$K$75)</f>
        <v>0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26</v>
      </c>
      <c r="F2599" t="s">
        <v>643</v>
      </c>
      <c r="G2599" t="s">
        <v>7921</v>
      </c>
      <c r="H2599" s="2542">
        <f>IF(ISBLANK('4M'!$L$75),"##BLANK",'4M'!$L$75)</f>
        <v>0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26</v>
      </c>
      <c r="F2600" t="s">
        <v>643</v>
      </c>
      <c r="G2600" t="s">
        <v>7922</v>
      </c>
      <c r="H2600" s="2542">
        <f>IF(ISBLANK('4M'!$M$75),"##BLANK",'4M'!$M$75)</f>
        <v>0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26</v>
      </c>
      <c r="F2601" t="s">
        <v>643</v>
      </c>
      <c r="G2601" t="s">
        <v>7923</v>
      </c>
      <c r="H2601" s="2542">
        <f>IF(ISBLANK('4M'!$N$75),"##BLANK",'4M'!$N$75)</f>
        <v>3.1142081578190001E-2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26</v>
      </c>
      <c r="F2602" t="s">
        <v>643</v>
      </c>
      <c r="G2602" t="s">
        <v>7924</v>
      </c>
      <c r="H2602" s="2542">
        <f>IF(ISBLANK('4M'!$O$75),"##BLANK",'4M'!$O$75)</f>
        <v>0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26</v>
      </c>
      <c r="F2603" t="s">
        <v>643</v>
      </c>
      <c r="G2603" t="s">
        <v>9153</v>
      </c>
      <c r="H2603" s="2542">
        <f>IF(ISBLANK('4M'!$P$75),"##BLANK",'4M'!$P$75)</f>
        <v>0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26</v>
      </c>
      <c r="F2604" t="s">
        <v>643</v>
      </c>
      <c r="G2604" t="s">
        <v>9154</v>
      </c>
      <c r="H2604" s="2542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26</v>
      </c>
      <c r="F2605" t="s">
        <v>643</v>
      </c>
      <c r="G2605" t="s">
        <v>9155</v>
      </c>
      <c r="H2605" s="2542">
        <f>IF(ISBLANK('4M'!$R$75),"##BLANK",'4M'!$R$75)</f>
        <v>3.1142081578190001E-2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26</v>
      </c>
      <c r="F2606" t="s">
        <v>643</v>
      </c>
      <c r="G2606" t="s">
        <v>7219</v>
      </c>
      <c r="H2606" s="2542">
        <f>IF(ISBLANK('4M'!$F$76),"##BLANK",'4M'!$F$76)</f>
        <v>0.13700000000000001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26</v>
      </c>
      <c r="F2607" t="s">
        <v>643</v>
      </c>
      <c r="G2607" t="s">
        <v>9156</v>
      </c>
      <c r="H2607" s="2542">
        <f>IF(ISBLANK('4M'!$G$76),"##BLANK",'4M'!$G$76)</f>
        <v>4.2000000000000003E-2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26</v>
      </c>
      <c r="F2608" t="s">
        <v>643</v>
      </c>
      <c r="G2608" t="s">
        <v>9157</v>
      </c>
      <c r="H2608" s="2542">
        <f>IF(ISBLANK('4M'!$H$76),"##BLANK",'4M'!$H$76)</f>
        <v>2.1000000000000001E-2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26</v>
      </c>
      <c r="F2609" t="s">
        <v>643</v>
      </c>
      <c r="G2609" t="s">
        <v>9158</v>
      </c>
      <c r="H2609" s="2542">
        <f>IF(ISBLANK('4M'!$I$76),"##BLANK",'4M'!$I$76)</f>
        <v>0.20714208157819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26</v>
      </c>
      <c r="F2610" t="s">
        <v>643</v>
      </c>
      <c r="G2610" t="s">
        <v>7925</v>
      </c>
      <c r="H2610" s="2542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26</v>
      </c>
      <c r="F2611" t="s">
        <v>643</v>
      </c>
      <c r="G2611" t="s">
        <v>7926</v>
      </c>
      <c r="H2611" s="2542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26</v>
      </c>
      <c r="F2612" t="s">
        <v>643</v>
      </c>
      <c r="G2612" t="s">
        <v>7927</v>
      </c>
      <c r="H2612" s="2542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26</v>
      </c>
      <c r="F2613" t="s">
        <v>643</v>
      </c>
      <c r="G2613" t="s">
        <v>7928</v>
      </c>
      <c r="H2613" s="2542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26</v>
      </c>
      <c r="F2614" t="s">
        <v>643</v>
      </c>
      <c r="G2614" t="s">
        <v>7929</v>
      </c>
      <c r="H2614" s="2542">
        <f>IF(ISBLANK('4M'!$N$76),"##BLANK",'4M'!$N$76)</f>
        <v>0.40714208157818998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26</v>
      </c>
      <c r="F2615" t="s">
        <v>643</v>
      </c>
      <c r="G2615" t="s">
        <v>7930</v>
      </c>
      <c r="H2615" s="2542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26</v>
      </c>
      <c r="F2616" t="s">
        <v>643</v>
      </c>
      <c r="G2616" t="s">
        <v>9159</v>
      </c>
      <c r="H2616" s="2542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26</v>
      </c>
      <c r="F2617" t="s">
        <v>643</v>
      </c>
      <c r="G2617" t="s">
        <v>9160</v>
      </c>
      <c r="H2617" s="2542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26</v>
      </c>
      <c r="F2618" t="s">
        <v>643</v>
      </c>
      <c r="G2618" t="s">
        <v>9161</v>
      </c>
      <c r="H2618" s="2542">
        <f>IF(ISBLANK('4M'!$R$76),"##BLANK",'4M'!$R$76)</f>
        <v>0.40714208157818998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26</v>
      </c>
      <c r="F2619" t="s">
        <v>643</v>
      </c>
      <c r="G2619" t="s">
        <v>9162</v>
      </c>
      <c r="H2619" s="2542">
        <f>IF(ISBLANK('4M'!$AB$76),"##BLANK",'4M'!$AB$76)</f>
        <v>2.5673711447785488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26</v>
      </c>
      <c r="F2620" t="s">
        <v>643</v>
      </c>
      <c r="G2620" t="s">
        <v>9163</v>
      </c>
      <c r="H2620" s="2542">
        <f>IF(ISBLANK('4M'!$AC$76),"##BLANK",'4M'!$AC$76)</f>
        <v>12.923253978009328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26</v>
      </c>
      <c r="F2621" t="s">
        <v>643</v>
      </c>
      <c r="G2621" t="s">
        <v>9164</v>
      </c>
      <c r="H2621" s="2542">
        <f>IF(ISBLANK('4M'!$AD$76),"##BLANK",'4M'!$AD$76)</f>
        <v>15.352636067757807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26</v>
      </c>
      <c r="F2622" t="s">
        <v>643</v>
      </c>
      <c r="G2622" t="s">
        <v>9165</v>
      </c>
      <c r="H2622" s="2542">
        <f>IF(ISBLANK('4M'!$F$77),"##BLANK",'4M'!$F$77)</f>
        <v>0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26</v>
      </c>
      <c r="F2623" t="s">
        <v>643</v>
      </c>
      <c r="G2623" t="s">
        <v>9166</v>
      </c>
      <c r="H2623" s="2542">
        <f>IF(ISBLANK('4M'!$G$77),"##BLANK",'4M'!$G$77)</f>
        <v>0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26</v>
      </c>
      <c r="F2624" t="s">
        <v>643</v>
      </c>
      <c r="G2624" t="s">
        <v>9167</v>
      </c>
      <c r="H2624" s="2542">
        <f>IF(ISBLANK('4M'!$H$77),"##BLANK",'4M'!$H$77)</f>
        <v>0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26</v>
      </c>
      <c r="F2625" t="s">
        <v>643</v>
      </c>
      <c r="G2625" t="s">
        <v>9168</v>
      </c>
      <c r="H2625" s="2542">
        <f>IF(ISBLANK('4M'!$I$77),"##BLANK",'4M'!$I$77)</f>
        <v>0.16800000000000001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26</v>
      </c>
      <c r="F2626" t="s">
        <v>643</v>
      </c>
      <c r="G2626" t="s">
        <v>9169</v>
      </c>
      <c r="H2626" s="2542">
        <f>IF(ISBLANK('4M'!$J$77),"##BLANK",'4M'!$J$77)</f>
        <v>0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26</v>
      </c>
      <c r="F2627" t="s">
        <v>643</v>
      </c>
      <c r="G2627" t="s">
        <v>9170</v>
      </c>
      <c r="H2627" s="2542">
        <f>IF(ISBLANK('4M'!$K$77),"##BLANK",'4M'!$K$77)</f>
        <v>0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26</v>
      </c>
      <c r="F2628" t="s">
        <v>643</v>
      </c>
      <c r="G2628" t="s">
        <v>9171</v>
      </c>
      <c r="H2628" s="2542">
        <f>IF(ISBLANK('4M'!$L$77),"##BLANK",'4M'!$L$77)</f>
        <v>0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26</v>
      </c>
      <c r="F2629" t="s">
        <v>643</v>
      </c>
      <c r="G2629" t="s">
        <v>9172</v>
      </c>
      <c r="H2629" s="2542">
        <f>IF(ISBLANK('4M'!$M$77),"##BLANK",'4M'!$M$77)</f>
        <v>0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26</v>
      </c>
      <c r="F2630" t="s">
        <v>643</v>
      </c>
      <c r="G2630" t="s">
        <v>9173</v>
      </c>
      <c r="H2630" s="2542">
        <f>IF(ISBLANK('4M'!$N$77),"##BLANK",'4M'!$N$77)</f>
        <v>0.16800000000000001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26</v>
      </c>
      <c r="F2631" t="s">
        <v>643</v>
      </c>
      <c r="G2631" t="s">
        <v>9174</v>
      </c>
      <c r="H2631" s="2542">
        <f>IF(ISBLANK('4M'!$O$77),"##BLANK",'4M'!$O$77)</f>
        <v>0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26</v>
      </c>
      <c r="F2632" t="s">
        <v>643</v>
      </c>
      <c r="G2632" t="s">
        <v>9175</v>
      </c>
      <c r="H2632" s="2542">
        <f>IF(ISBLANK('4M'!$P$77),"##BLANK",'4M'!$P$77)</f>
        <v>0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26</v>
      </c>
      <c r="F2633" t="s">
        <v>643</v>
      </c>
      <c r="G2633" t="s">
        <v>9176</v>
      </c>
      <c r="H2633" s="2542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26</v>
      </c>
      <c r="F2634" t="s">
        <v>643</v>
      </c>
      <c r="G2634" t="s">
        <v>9177</v>
      </c>
      <c r="H2634" s="2542">
        <f>IF(ISBLANK('4M'!$R$77),"##BLANK",'4M'!$R$77)</f>
        <v>0.16800000000000001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26</v>
      </c>
      <c r="F2635" t="s">
        <v>643</v>
      </c>
      <c r="G2635" t="s">
        <v>9178</v>
      </c>
      <c r="H2635" s="2542">
        <f>IF(ISBLANK('4M'!$S$77),"##BLANK",'4M'!$S$77)</f>
        <v>0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26</v>
      </c>
      <c r="F2636" t="s">
        <v>643</v>
      </c>
      <c r="G2636" t="s">
        <v>9179</v>
      </c>
      <c r="H2636" s="2542">
        <f>IF(ISBLANK('4M'!$T$77),"##BLANK",'4M'!$T$77)</f>
        <v>0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26</v>
      </c>
      <c r="F2637" t="s">
        <v>643</v>
      </c>
      <c r="G2637" t="s">
        <v>9180</v>
      </c>
      <c r="H2637" s="2542">
        <f>IF(ISBLANK('4M'!$U$77),"##BLANK",'4M'!$U$77)</f>
        <v>0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26</v>
      </c>
      <c r="F2638" t="s">
        <v>643</v>
      </c>
      <c r="G2638" t="s">
        <v>9181</v>
      </c>
      <c r="H2638" s="2542">
        <f>IF(ISBLANK('4M'!$V$77),"##BLANK",'4M'!$V$77)</f>
        <v>0.72699999999999998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26</v>
      </c>
      <c r="F2639" t="s">
        <v>643</v>
      </c>
      <c r="G2639" t="s">
        <v>9182</v>
      </c>
      <c r="H2639" s="2542">
        <f>IF(ISBLANK('4M'!$W$77),"##BLANK",'4M'!$W$77)</f>
        <v>0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26</v>
      </c>
      <c r="F2640" t="s">
        <v>643</v>
      </c>
      <c r="G2640" t="s">
        <v>9183</v>
      </c>
      <c r="H2640" s="2542">
        <f>IF(ISBLANK('4M'!$X$77),"##BLANK",'4M'!$X$77)</f>
        <v>0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26</v>
      </c>
      <c r="F2641" t="s">
        <v>643</v>
      </c>
      <c r="G2641" t="s">
        <v>9184</v>
      </c>
      <c r="H2641" s="2542">
        <f>IF(ISBLANK('4M'!$Y$77),"##BLANK",'4M'!$Y$77)</f>
        <v>0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26</v>
      </c>
      <c r="F2642" t="s">
        <v>643</v>
      </c>
      <c r="G2642" t="s">
        <v>9185</v>
      </c>
      <c r="H2642" s="2542">
        <f>IF(ISBLANK('4M'!$Z$77),"##BLANK",'4M'!$Z$77)</f>
        <v>0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26</v>
      </c>
      <c r="F2643" t="s">
        <v>643</v>
      </c>
      <c r="G2643" t="s">
        <v>9186</v>
      </c>
      <c r="H2643" s="2542">
        <f>IF(ISBLANK('4M'!$AA$77),"##BLANK",'4M'!$AA$77)</f>
        <v>0.72699999999999998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26</v>
      </c>
      <c r="F2644" t="s">
        <v>643</v>
      </c>
      <c r="G2644" t="s">
        <v>9187</v>
      </c>
      <c r="H2644" s="2542">
        <f>IF(ISBLANK('4M'!$F$78),"##BLANK",'4M'!$F$78)</f>
        <v>0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26</v>
      </c>
      <c r="F2645" t="s">
        <v>643</v>
      </c>
      <c r="G2645" t="s">
        <v>9188</v>
      </c>
      <c r="H2645" s="2542">
        <f>IF(ISBLANK('4M'!$G$78),"##BLANK",'4M'!$G$78)</f>
        <v>0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26</v>
      </c>
      <c r="F2646" t="s">
        <v>643</v>
      </c>
      <c r="G2646" t="s">
        <v>9189</v>
      </c>
      <c r="H2646" s="2542">
        <f>IF(ISBLANK('4M'!$H$78),"##BLANK",'4M'!$H$78)</f>
        <v>0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26</v>
      </c>
      <c r="F2647" t="s">
        <v>643</v>
      </c>
      <c r="G2647" t="s">
        <v>9190</v>
      </c>
      <c r="H2647" s="2542">
        <f>IF(ISBLANK('4M'!$I$78),"##BLANK",'4M'!$I$78)</f>
        <v>0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26</v>
      </c>
      <c r="F2648" t="s">
        <v>643</v>
      </c>
      <c r="G2648" t="s">
        <v>9191</v>
      </c>
      <c r="H2648" s="2542">
        <f>IF(ISBLANK('4M'!$J$78),"##BLANK",'4M'!$J$78)</f>
        <v>0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26</v>
      </c>
      <c r="F2649" t="s">
        <v>643</v>
      </c>
      <c r="G2649" t="s">
        <v>9192</v>
      </c>
      <c r="H2649" s="2542">
        <f>IF(ISBLANK('4M'!$K$78),"##BLANK",'4M'!$K$78)</f>
        <v>0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26</v>
      </c>
      <c r="F2650" t="s">
        <v>643</v>
      </c>
      <c r="G2650" t="s">
        <v>9193</v>
      </c>
      <c r="H2650" s="2542">
        <f>IF(ISBLANK('4M'!$L$78),"##BLANK",'4M'!$L$78)</f>
        <v>0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26</v>
      </c>
      <c r="F2651" t="s">
        <v>643</v>
      </c>
      <c r="G2651" t="s">
        <v>9194</v>
      </c>
      <c r="H2651" s="2542">
        <f>IF(ISBLANK('4M'!$M$78),"##BLANK",'4M'!$M$78)</f>
        <v>0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26</v>
      </c>
      <c r="F2652" t="s">
        <v>643</v>
      </c>
      <c r="G2652" t="s">
        <v>9195</v>
      </c>
      <c r="H2652" s="2542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26</v>
      </c>
      <c r="F2653" t="s">
        <v>643</v>
      </c>
      <c r="G2653" t="s">
        <v>9196</v>
      </c>
      <c r="H2653" s="2542">
        <f>IF(ISBLANK('4M'!$O$78),"##BLANK",'4M'!$O$78)</f>
        <v>0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26</v>
      </c>
      <c r="F2654" t="s">
        <v>643</v>
      </c>
      <c r="G2654" t="s">
        <v>9197</v>
      </c>
      <c r="H2654" s="2542">
        <f>IF(ISBLANK('4M'!$P$78),"##BLANK",'4M'!$P$78)</f>
        <v>0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26</v>
      </c>
      <c r="F2655" t="s">
        <v>643</v>
      </c>
      <c r="G2655" t="s">
        <v>9198</v>
      </c>
      <c r="H2655" s="2542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26</v>
      </c>
      <c r="F2656" t="s">
        <v>643</v>
      </c>
      <c r="G2656" t="s">
        <v>9199</v>
      </c>
      <c r="H2656" s="2542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26</v>
      </c>
      <c r="F2657" t="s">
        <v>643</v>
      </c>
      <c r="G2657" t="s">
        <v>9200</v>
      </c>
      <c r="H2657" s="2542">
        <f>IF(ISBLANK('4M'!$S$78),"##BLANK",'4M'!$S$78)</f>
        <v>0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26</v>
      </c>
      <c r="F2658" t="s">
        <v>643</v>
      </c>
      <c r="G2658" t="s">
        <v>9201</v>
      </c>
      <c r="H2658" s="2542">
        <f>IF(ISBLANK('4M'!$T$78),"##BLANK",'4M'!$T$78)</f>
        <v>0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26</v>
      </c>
      <c r="F2659" t="s">
        <v>643</v>
      </c>
      <c r="G2659" t="s">
        <v>9202</v>
      </c>
      <c r="H2659" s="2542">
        <f>IF(ISBLANK('4M'!$U$78),"##BLANK",'4M'!$U$78)</f>
        <v>0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26</v>
      </c>
      <c r="F2660" t="s">
        <v>643</v>
      </c>
      <c r="G2660" t="s">
        <v>9203</v>
      </c>
      <c r="H2660" s="2542">
        <f>IF(ISBLANK('4M'!$V$78),"##BLANK",'4M'!$V$78)</f>
        <v>0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26</v>
      </c>
      <c r="F2661" t="s">
        <v>643</v>
      </c>
      <c r="G2661" t="s">
        <v>9204</v>
      </c>
      <c r="H2661" s="2542">
        <f>IF(ISBLANK('4M'!$W$78),"##BLANK",'4M'!$W$78)</f>
        <v>0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26</v>
      </c>
      <c r="F2662" t="s">
        <v>643</v>
      </c>
      <c r="G2662" t="s">
        <v>9205</v>
      </c>
      <c r="H2662" s="2542">
        <f>IF(ISBLANK('4M'!$X$78),"##BLANK",'4M'!$X$78)</f>
        <v>0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26</v>
      </c>
      <c r="F2663" t="s">
        <v>643</v>
      </c>
      <c r="G2663" t="s">
        <v>9206</v>
      </c>
      <c r="H2663" s="2542">
        <f>IF(ISBLANK('4M'!$Y$78),"##BLANK",'4M'!$Y$78)</f>
        <v>0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26</v>
      </c>
      <c r="F2664" t="s">
        <v>643</v>
      </c>
      <c r="G2664" t="s">
        <v>9207</v>
      </c>
      <c r="H2664" s="2542">
        <f>IF(ISBLANK('4M'!$Z$78),"##BLANK",'4M'!$Z$78)</f>
        <v>0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26</v>
      </c>
      <c r="F2665" t="s">
        <v>643</v>
      </c>
      <c r="G2665" t="s">
        <v>9208</v>
      </c>
      <c r="H2665" s="2542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26</v>
      </c>
      <c r="F2666" t="s">
        <v>643</v>
      </c>
      <c r="G2666" t="s">
        <v>7934</v>
      </c>
      <c r="H2666" s="2542">
        <f>IF(ISBLANK('4M'!$F$79),"##BLANK",'4M'!$F$79)</f>
        <v>0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26</v>
      </c>
      <c r="F2667" t="s">
        <v>643</v>
      </c>
      <c r="G2667" t="s">
        <v>7935</v>
      </c>
      <c r="H2667" s="2542">
        <f>IF(ISBLANK('4M'!$G$79),"##BLANK",'4M'!$G$79)</f>
        <v>0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26</v>
      </c>
      <c r="F2668" t="s">
        <v>643</v>
      </c>
      <c r="G2668" t="s">
        <v>7936</v>
      </c>
      <c r="H2668" s="2542">
        <f>IF(ISBLANK('4M'!$H$79),"##BLANK",'4M'!$H$79)</f>
        <v>0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26</v>
      </c>
      <c r="F2669" t="s">
        <v>643</v>
      </c>
      <c r="G2669" t="s">
        <v>7937</v>
      </c>
      <c r="H2669" s="2542">
        <f>IF(ISBLANK('4M'!$I$79),"##BLANK",'4M'!$I$79)</f>
        <v>0.16800000000000001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26</v>
      </c>
      <c r="F2670" t="s">
        <v>643</v>
      </c>
      <c r="G2670" t="s">
        <v>7938</v>
      </c>
      <c r="H2670" s="2542">
        <f>IF(ISBLANK('4M'!$J$79),"##BLANK",'4M'!$J$79)</f>
        <v>0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26</v>
      </c>
      <c r="F2671" t="s">
        <v>643</v>
      </c>
      <c r="G2671" t="s">
        <v>7939</v>
      </c>
      <c r="H2671" s="2542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26</v>
      </c>
      <c r="F2672" t="s">
        <v>643</v>
      </c>
      <c r="G2672" t="s">
        <v>7940</v>
      </c>
      <c r="H2672" s="2542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26</v>
      </c>
      <c r="F2673" t="s">
        <v>643</v>
      </c>
      <c r="G2673" t="s">
        <v>7941</v>
      </c>
      <c r="H2673" s="2542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26</v>
      </c>
      <c r="F2674" t="s">
        <v>643</v>
      </c>
      <c r="G2674" t="s">
        <v>7942</v>
      </c>
      <c r="H2674" s="2542">
        <f>IF(ISBLANK('4M'!$N$79),"##BLANK",'4M'!$N$79)</f>
        <v>0.16800000000000001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26</v>
      </c>
      <c r="F2675" t="s">
        <v>643</v>
      </c>
      <c r="G2675" t="s">
        <v>7943</v>
      </c>
      <c r="H2675" s="2542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26</v>
      </c>
      <c r="F2676" t="s">
        <v>643</v>
      </c>
      <c r="G2676" t="s">
        <v>9209</v>
      </c>
      <c r="H2676" s="2542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26</v>
      </c>
      <c r="F2677" t="s">
        <v>643</v>
      </c>
      <c r="G2677" t="s">
        <v>9210</v>
      </c>
      <c r="H2677" s="2542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26</v>
      </c>
      <c r="F2678" t="s">
        <v>643</v>
      </c>
      <c r="G2678" t="s">
        <v>9211</v>
      </c>
      <c r="H2678" s="2542">
        <f>IF(ISBLANK('4M'!$R$79),"##BLANK",'4M'!$R$79)</f>
        <v>0.16800000000000001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26</v>
      </c>
      <c r="F2679" t="s">
        <v>643</v>
      </c>
      <c r="G2679" t="s">
        <v>9212</v>
      </c>
      <c r="H2679" s="2542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26</v>
      </c>
      <c r="F2680" t="s">
        <v>643</v>
      </c>
      <c r="G2680" t="s">
        <v>9213</v>
      </c>
      <c r="H2680" s="2542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26</v>
      </c>
      <c r="F2681" t="s">
        <v>643</v>
      </c>
      <c r="G2681" t="s">
        <v>9214</v>
      </c>
      <c r="H2681" s="2542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26</v>
      </c>
      <c r="F2682" t="s">
        <v>643</v>
      </c>
      <c r="G2682" t="s">
        <v>9215</v>
      </c>
      <c r="H2682" s="2542">
        <f>IF(ISBLANK('4M'!$V$79),"##BLANK",'4M'!$V$79)</f>
        <v>0.72699999999999998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26</v>
      </c>
      <c r="F2683" t="s">
        <v>643</v>
      </c>
      <c r="G2683" t="s">
        <v>9216</v>
      </c>
      <c r="H2683" s="2542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26</v>
      </c>
      <c r="F2684" t="s">
        <v>643</v>
      </c>
      <c r="G2684" t="s">
        <v>9217</v>
      </c>
      <c r="H2684" s="2542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26</v>
      </c>
      <c r="F2685" t="s">
        <v>643</v>
      </c>
      <c r="G2685" t="s">
        <v>9218</v>
      </c>
      <c r="H2685" s="2542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26</v>
      </c>
      <c r="F2686" t="s">
        <v>643</v>
      </c>
      <c r="G2686" t="s">
        <v>9219</v>
      </c>
      <c r="H2686" s="2542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26</v>
      </c>
      <c r="F2687" t="s">
        <v>643</v>
      </c>
      <c r="G2687" t="s">
        <v>9220</v>
      </c>
      <c r="H2687" s="2542">
        <f>IF(ISBLANK('4M'!$AA$79),"##BLANK",'4M'!$AA$79)</f>
        <v>0.72699999999999998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26</v>
      </c>
      <c r="F2688" t="s">
        <v>643</v>
      </c>
      <c r="G2688" t="s">
        <v>9221</v>
      </c>
      <c r="H2688" s="2542">
        <f>IF(ISBLANK('4M'!$AB$79),"##BLANK",'4M'!$AB$79)</f>
        <v>0.749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26</v>
      </c>
      <c r="F2689" t="s">
        <v>643</v>
      </c>
      <c r="G2689" t="s">
        <v>9222</v>
      </c>
      <c r="H2689" s="2542">
        <f>IF(ISBLANK('4M'!$AC$79),"##BLANK",'4M'!$AC$79)</f>
        <v>13.151225692442615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26</v>
      </c>
      <c r="F2690" t="s">
        <v>643</v>
      </c>
      <c r="G2690" t="s">
        <v>9223</v>
      </c>
      <c r="H2690" s="2542">
        <f>IF(ISBLANK('4M'!$AD$79),"##BLANK",'4M'!$AD$79)</f>
        <v>16.029031695713691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26</v>
      </c>
      <c r="F2691" t="s">
        <v>643</v>
      </c>
      <c r="G2691" t="s">
        <v>7944</v>
      </c>
      <c r="H2691" s="2542">
        <f>IF(ISBLANK('4M'!$F$80),"##BLANK",'4M'!$F$80)</f>
        <v>0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26</v>
      </c>
      <c r="F2692" t="s">
        <v>643</v>
      </c>
      <c r="G2692" t="s">
        <v>7945</v>
      </c>
      <c r="H2692" s="2542">
        <f>IF(ISBLANK('4M'!$G$80),"##BLANK",'4M'!$G$80)</f>
        <v>0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26</v>
      </c>
      <c r="F2693" t="s">
        <v>643</v>
      </c>
      <c r="G2693" t="s">
        <v>7946</v>
      </c>
      <c r="H2693" s="2542">
        <f>IF(ISBLANK('4M'!$H$80),"##BLANK",'4M'!$H$80)</f>
        <v>0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26</v>
      </c>
      <c r="F2694" t="s">
        <v>643</v>
      </c>
      <c r="G2694" t="s">
        <v>7947</v>
      </c>
      <c r="H2694" s="2542">
        <f>IF(ISBLANK('4M'!$I$80),"##BLANK",'4M'!$I$80)</f>
        <v>0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26</v>
      </c>
      <c r="F2695" t="s">
        <v>643</v>
      </c>
      <c r="G2695" t="s">
        <v>7948</v>
      </c>
      <c r="H2695" s="2542">
        <f>IF(ISBLANK('4M'!$J$80),"##BLANK",'4M'!$J$80)</f>
        <v>0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26</v>
      </c>
      <c r="F2696" t="s">
        <v>643</v>
      </c>
      <c r="G2696" t="s">
        <v>7949</v>
      </c>
      <c r="H2696" s="2542">
        <f>IF(ISBLANK('4M'!$K$80),"##BLANK",'4M'!$K$80)</f>
        <v>0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26</v>
      </c>
      <c r="F2697" t="s">
        <v>643</v>
      </c>
      <c r="G2697" t="s">
        <v>7950</v>
      </c>
      <c r="H2697" s="2542">
        <f>IF(ISBLANK('4M'!$L$80),"##BLANK",'4M'!$L$80)</f>
        <v>0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26</v>
      </c>
      <c r="F2698" t="s">
        <v>643</v>
      </c>
      <c r="G2698" t="s">
        <v>7951</v>
      </c>
      <c r="H2698" s="2542">
        <f>IF(ISBLANK('4M'!$M$80),"##BLANK",'4M'!$M$80)</f>
        <v>0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26</v>
      </c>
      <c r="F2699" t="s">
        <v>643</v>
      </c>
      <c r="G2699" t="s">
        <v>7952</v>
      </c>
      <c r="H2699" s="2542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26</v>
      </c>
      <c r="F2700" t="s">
        <v>643</v>
      </c>
      <c r="G2700" t="s">
        <v>7953</v>
      </c>
      <c r="H2700" s="2542">
        <f>IF(ISBLANK('4M'!$O$80),"##BLANK",'4M'!$O$80)</f>
        <v>0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26</v>
      </c>
      <c r="F2701" t="s">
        <v>643</v>
      </c>
      <c r="G2701" t="s">
        <v>9224</v>
      </c>
      <c r="H2701" s="2542">
        <f>IF(ISBLANK('4M'!$P$80),"##BLANK",'4M'!$P$80)</f>
        <v>0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26</v>
      </c>
      <c r="F2702" t="s">
        <v>643</v>
      </c>
      <c r="G2702" t="s">
        <v>9225</v>
      </c>
      <c r="H2702" s="2542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26</v>
      </c>
      <c r="F2703" t="s">
        <v>643</v>
      </c>
      <c r="G2703" t="s">
        <v>9226</v>
      </c>
      <c r="H2703" s="2542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26</v>
      </c>
      <c r="F2704" t="s">
        <v>643</v>
      </c>
      <c r="G2704" t="s">
        <v>9227</v>
      </c>
      <c r="H2704" s="2542">
        <f>IF(ISBLANK('4M'!$S$80),"##BLANK",'4M'!$S$80)</f>
        <v>0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26</v>
      </c>
      <c r="F2705" t="s">
        <v>643</v>
      </c>
      <c r="G2705" t="s">
        <v>9228</v>
      </c>
      <c r="H2705" s="2542">
        <f>IF(ISBLANK('4M'!$T$80),"##BLANK",'4M'!$T$80)</f>
        <v>0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26</v>
      </c>
      <c r="F2706" t="s">
        <v>643</v>
      </c>
      <c r="G2706" t="s">
        <v>9229</v>
      </c>
      <c r="H2706" s="2542">
        <f>IF(ISBLANK('4M'!$U$80),"##BLANK",'4M'!$U$80)</f>
        <v>0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26</v>
      </c>
      <c r="F2707" t="s">
        <v>643</v>
      </c>
      <c r="G2707" t="s">
        <v>9230</v>
      </c>
      <c r="H2707" s="2542">
        <f>IF(ISBLANK('4M'!$V$80),"##BLANK",'4M'!$V$80)</f>
        <v>0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26</v>
      </c>
      <c r="F2708" t="s">
        <v>643</v>
      </c>
      <c r="G2708" t="s">
        <v>9231</v>
      </c>
      <c r="H2708" s="2542">
        <f>IF(ISBLANK('4M'!$W$80),"##BLANK",'4M'!$W$80)</f>
        <v>0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26</v>
      </c>
      <c r="F2709" t="s">
        <v>643</v>
      </c>
      <c r="G2709" t="s">
        <v>9232</v>
      </c>
      <c r="H2709" s="2542">
        <f>IF(ISBLANK('4M'!$X$80),"##BLANK",'4M'!$X$80)</f>
        <v>0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26</v>
      </c>
      <c r="F2710" t="s">
        <v>643</v>
      </c>
      <c r="G2710" t="s">
        <v>9233</v>
      </c>
      <c r="H2710" s="2542">
        <f>IF(ISBLANK('4M'!$Y$80),"##BLANK",'4M'!$Y$80)</f>
        <v>0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26</v>
      </c>
      <c r="F2711" t="s">
        <v>643</v>
      </c>
      <c r="G2711" t="s">
        <v>9234</v>
      </c>
      <c r="H2711" s="2542">
        <f>IF(ISBLANK('4M'!$Z$80),"##BLANK",'4M'!$Z$80)</f>
        <v>0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26</v>
      </c>
      <c r="F2712" t="s">
        <v>643</v>
      </c>
      <c r="G2712" t="s">
        <v>9235</v>
      </c>
      <c r="H2712" s="2542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26</v>
      </c>
      <c r="F2713" t="s">
        <v>643</v>
      </c>
      <c r="G2713" t="s">
        <v>7954</v>
      </c>
      <c r="H2713" s="2542">
        <f>IF(ISBLANK('4M'!$F$81),"##BLANK",'4M'!$F$81)</f>
        <v>0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26</v>
      </c>
      <c r="F2714" t="s">
        <v>643</v>
      </c>
      <c r="G2714" t="s">
        <v>7955</v>
      </c>
      <c r="H2714" s="2542">
        <f>IF(ISBLANK('4M'!$G$81),"##BLANK",'4M'!$G$81)</f>
        <v>0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26</v>
      </c>
      <c r="F2715" t="s">
        <v>643</v>
      </c>
      <c r="G2715" t="s">
        <v>7956</v>
      </c>
      <c r="H2715" s="2542">
        <f>IF(ISBLANK('4M'!$H$81),"##BLANK",'4M'!$H$81)</f>
        <v>0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26</v>
      </c>
      <c r="F2716" t="s">
        <v>643</v>
      </c>
      <c r="G2716" t="s">
        <v>7957</v>
      </c>
      <c r="H2716" s="2542">
        <f>IF(ISBLANK('4M'!$I$81),"##BLANK",'4M'!$I$81)</f>
        <v>0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26</v>
      </c>
      <c r="F2717" t="s">
        <v>643</v>
      </c>
      <c r="G2717" t="s">
        <v>7958</v>
      </c>
      <c r="H2717" s="2542">
        <f>IF(ISBLANK('4M'!$J$81),"##BLANK",'4M'!$J$81)</f>
        <v>0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26</v>
      </c>
      <c r="F2718" t="s">
        <v>643</v>
      </c>
      <c r="G2718" t="s">
        <v>7959</v>
      </c>
      <c r="H2718" s="2542">
        <f>IF(ISBLANK('4M'!$K$81),"##BLANK",'4M'!$K$81)</f>
        <v>0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26</v>
      </c>
      <c r="F2719" t="s">
        <v>643</v>
      </c>
      <c r="G2719" t="s">
        <v>7960</v>
      </c>
      <c r="H2719" s="2542">
        <f>IF(ISBLANK('4M'!$L$81),"##BLANK",'4M'!$L$81)</f>
        <v>0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26</v>
      </c>
      <c r="F2720" t="s">
        <v>643</v>
      </c>
      <c r="G2720" t="s">
        <v>7961</v>
      </c>
      <c r="H2720" s="2542">
        <f>IF(ISBLANK('4M'!$M$81),"##BLANK",'4M'!$M$81)</f>
        <v>0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26</v>
      </c>
      <c r="F2721" t="s">
        <v>643</v>
      </c>
      <c r="G2721" t="s">
        <v>7962</v>
      </c>
      <c r="H2721" s="2542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26</v>
      </c>
      <c r="F2722" t="s">
        <v>643</v>
      </c>
      <c r="G2722" t="s">
        <v>7963</v>
      </c>
      <c r="H2722" s="2542">
        <f>IF(ISBLANK('4M'!$O$81),"##BLANK",'4M'!$O$81)</f>
        <v>0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26</v>
      </c>
      <c r="F2723" t="s">
        <v>643</v>
      </c>
      <c r="G2723" t="s">
        <v>9236</v>
      </c>
      <c r="H2723" s="2542">
        <f>IF(ISBLANK('4M'!$P$81),"##BLANK",'4M'!$P$81)</f>
        <v>0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26</v>
      </c>
      <c r="F2724" t="s">
        <v>643</v>
      </c>
      <c r="G2724" t="s">
        <v>9237</v>
      </c>
      <c r="H2724" s="2542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26</v>
      </c>
      <c r="F2725" t="s">
        <v>643</v>
      </c>
      <c r="G2725" t="s">
        <v>9238</v>
      </c>
      <c r="H2725" s="2542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26</v>
      </c>
      <c r="F2726" t="s">
        <v>643</v>
      </c>
      <c r="G2726" t="s">
        <v>9239</v>
      </c>
      <c r="H2726" s="2542">
        <f>IF(ISBLANK('4M'!$S$81),"##BLANK",'4M'!$S$81)</f>
        <v>0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26</v>
      </c>
      <c r="F2727" t="s">
        <v>643</v>
      </c>
      <c r="G2727" t="s">
        <v>9240</v>
      </c>
      <c r="H2727" s="2542">
        <f>IF(ISBLANK('4M'!$T$81),"##BLANK",'4M'!$T$81)</f>
        <v>0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26</v>
      </c>
      <c r="F2728" t="s">
        <v>643</v>
      </c>
      <c r="G2728" t="s">
        <v>9241</v>
      </c>
      <c r="H2728" s="2542">
        <f>IF(ISBLANK('4M'!$U$81),"##BLANK",'4M'!$U$81)</f>
        <v>0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26</v>
      </c>
      <c r="F2729" t="s">
        <v>643</v>
      </c>
      <c r="G2729" t="s">
        <v>7964</v>
      </c>
      <c r="H2729" s="2542">
        <f>IF(ISBLANK('4M'!$V$81),"##BLANK",'4M'!$V$81)</f>
        <v>0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26</v>
      </c>
      <c r="F2730" t="s">
        <v>643</v>
      </c>
      <c r="G2730" t="s">
        <v>7965</v>
      </c>
      <c r="H2730" s="2542">
        <f>IF(ISBLANK('4M'!$W$81),"##BLANK",'4M'!$W$81)</f>
        <v>0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26</v>
      </c>
      <c r="F2731" t="s">
        <v>643</v>
      </c>
      <c r="G2731" t="s">
        <v>7966</v>
      </c>
      <c r="H2731" s="2542">
        <f>IF(ISBLANK('4M'!$X$81),"##BLANK",'4M'!$X$81)</f>
        <v>0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26</v>
      </c>
      <c r="F2732" t="s">
        <v>643</v>
      </c>
      <c r="G2732" t="s">
        <v>9242</v>
      </c>
      <c r="H2732" s="2542">
        <f>IF(ISBLANK('4M'!$Y$81),"##BLANK",'4M'!$Y$81)</f>
        <v>0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26</v>
      </c>
      <c r="F2733" t="s">
        <v>643</v>
      </c>
      <c r="G2733" t="s">
        <v>9243</v>
      </c>
      <c r="H2733" s="2542">
        <f>IF(ISBLANK('4M'!$Z$81),"##BLANK",'4M'!$Z$81)</f>
        <v>0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26</v>
      </c>
      <c r="F2734" t="s">
        <v>643</v>
      </c>
      <c r="G2734" t="s">
        <v>9244</v>
      </c>
      <c r="H2734" s="2542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26</v>
      </c>
      <c r="F2735" t="s">
        <v>643</v>
      </c>
      <c r="G2735" t="s">
        <v>7967</v>
      </c>
      <c r="H2735" s="2542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26</v>
      </c>
      <c r="F2736" t="s">
        <v>643</v>
      </c>
      <c r="G2736" t="s">
        <v>7968</v>
      </c>
      <c r="H2736" s="2542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26</v>
      </c>
      <c r="F2737" t="s">
        <v>643</v>
      </c>
      <c r="G2737" t="s">
        <v>7969</v>
      </c>
      <c r="H2737" s="2542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26</v>
      </c>
      <c r="F2738" t="s">
        <v>643</v>
      </c>
      <c r="G2738" t="s">
        <v>7970</v>
      </c>
      <c r="H2738" s="2542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26</v>
      </c>
      <c r="F2739" t="s">
        <v>643</v>
      </c>
      <c r="G2739" t="s">
        <v>7971</v>
      </c>
      <c r="H2739" s="2542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26</v>
      </c>
      <c r="F2740" t="s">
        <v>643</v>
      </c>
      <c r="G2740" t="s">
        <v>7972</v>
      </c>
      <c r="H2740" s="2542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26</v>
      </c>
      <c r="F2741" t="s">
        <v>643</v>
      </c>
      <c r="G2741" t="s">
        <v>7973</v>
      </c>
      <c r="H2741" s="2542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26</v>
      </c>
      <c r="F2742" t="s">
        <v>643</v>
      </c>
      <c r="G2742" t="s">
        <v>7974</v>
      </c>
      <c r="H2742" s="2542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26</v>
      </c>
      <c r="F2743" t="s">
        <v>643</v>
      </c>
      <c r="G2743" t="s">
        <v>7975</v>
      </c>
      <c r="H2743" s="2542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26</v>
      </c>
      <c r="F2744" t="s">
        <v>643</v>
      </c>
      <c r="G2744" t="s">
        <v>7976</v>
      </c>
      <c r="H2744" s="2542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26</v>
      </c>
      <c r="F2745" t="s">
        <v>643</v>
      </c>
      <c r="G2745" t="s">
        <v>7977</v>
      </c>
      <c r="H2745" s="2542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26</v>
      </c>
      <c r="F2746" t="s">
        <v>643</v>
      </c>
      <c r="G2746" t="s">
        <v>7978</v>
      </c>
      <c r="H2746" s="2542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26</v>
      </c>
      <c r="F2747" t="s">
        <v>643</v>
      </c>
      <c r="G2747" t="s">
        <v>7979</v>
      </c>
      <c r="H2747" s="2542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26</v>
      </c>
      <c r="F2748" t="s">
        <v>643</v>
      </c>
      <c r="G2748" t="s">
        <v>7980</v>
      </c>
      <c r="H2748" s="2542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26</v>
      </c>
      <c r="F2749" t="s">
        <v>643</v>
      </c>
      <c r="G2749" t="s">
        <v>7981</v>
      </c>
      <c r="H2749" s="2542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26</v>
      </c>
      <c r="F2750" t="s">
        <v>643</v>
      </c>
      <c r="G2750" t="s">
        <v>7982</v>
      </c>
      <c r="H2750" s="2542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26</v>
      </c>
      <c r="F2751" t="s">
        <v>643</v>
      </c>
      <c r="G2751" t="s">
        <v>9245</v>
      </c>
      <c r="H2751" s="2542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26</v>
      </c>
      <c r="F2752" t="s">
        <v>643</v>
      </c>
      <c r="G2752" t="s">
        <v>9246</v>
      </c>
      <c r="H2752" s="2542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26</v>
      </c>
      <c r="F2753" t="s">
        <v>643</v>
      </c>
      <c r="G2753" t="s">
        <v>9247</v>
      </c>
      <c r="H2753" s="2542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26</v>
      </c>
      <c r="F2754" t="s">
        <v>643</v>
      </c>
      <c r="G2754" t="s">
        <v>9248</v>
      </c>
      <c r="H2754" s="2542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26</v>
      </c>
      <c r="F2755" t="s">
        <v>643</v>
      </c>
      <c r="G2755" t="s">
        <v>9249</v>
      </c>
      <c r="H2755" s="2542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26</v>
      </c>
      <c r="F2756" t="s">
        <v>643</v>
      </c>
      <c r="G2756" t="s">
        <v>9250</v>
      </c>
      <c r="H2756" s="2542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26</v>
      </c>
      <c r="F2757" t="s">
        <v>643</v>
      </c>
      <c r="G2757" t="s">
        <v>9251</v>
      </c>
      <c r="H2757" s="2542">
        <f>IF(ISBLANK('4M'!$AB$82),"##BLANK",'4M'!$AB$82)</f>
        <v>0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26</v>
      </c>
      <c r="F2758" t="s">
        <v>643</v>
      </c>
      <c r="G2758" t="s">
        <v>9252</v>
      </c>
      <c r="H2758" s="2542">
        <f>IF(ISBLANK('4M'!$AC$82),"##BLANK",'4M'!$AC$82)</f>
        <v>0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26</v>
      </c>
      <c r="F2759" t="s">
        <v>643</v>
      </c>
      <c r="G2759" t="s">
        <v>9253</v>
      </c>
      <c r="H2759" s="2542">
        <f>IF(ISBLANK('4M'!$AD$82),"##BLANK",'4M'!$AD$82)</f>
        <v>0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26</v>
      </c>
      <c r="F2760" t="s">
        <v>643</v>
      </c>
      <c r="G2760" t="s">
        <v>7983</v>
      </c>
      <c r="H2760" s="2542">
        <f>IF(ISBLANK('4M'!$F$83),"##BLANK",'4M'!$F$83)</f>
        <v>0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26</v>
      </c>
      <c r="F2761" t="s">
        <v>643</v>
      </c>
      <c r="G2761" t="s">
        <v>7984</v>
      </c>
      <c r="H2761" s="2542">
        <f>IF(ISBLANK('4M'!$G$83),"##BLANK",'4M'!$G$83)</f>
        <v>0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26</v>
      </c>
      <c r="F2762" t="s">
        <v>643</v>
      </c>
      <c r="G2762" t="s">
        <v>7985</v>
      </c>
      <c r="H2762" s="2542">
        <f>IF(ISBLANK('4M'!$H$83),"##BLANK",'4M'!$H$83)</f>
        <v>0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26</v>
      </c>
      <c r="F2763" t="s">
        <v>643</v>
      </c>
      <c r="G2763" t="s">
        <v>7986</v>
      </c>
      <c r="H2763" s="2542">
        <f>IF(ISBLANK('4M'!$I$83),"##BLANK",'4M'!$I$83)</f>
        <v>0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26</v>
      </c>
      <c r="F2764" t="s">
        <v>643</v>
      </c>
      <c r="G2764" t="s">
        <v>7987</v>
      </c>
      <c r="H2764" s="2542">
        <f>IF(ISBLANK('4M'!$J$83),"##BLANK",'4M'!$J$83)</f>
        <v>0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26</v>
      </c>
      <c r="F2765" t="s">
        <v>643</v>
      </c>
      <c r="G2765" t="s">
        <v>7988</v>
      </c>
      <c r="H2765" s="2542">
        <f>IF(ISBLANK('4M'!$K$83),"##BLANK",'4M'!$K$83)</f>
        <v>0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26</v>
      </c>
      <c r="F2766" t="s">
        <v>643</v>
      </c>
      <c r="G2766" t="s">
        <v>7989</v>
      </c>
      <c r="H2766" s="2542">
        <f>IF(ISBLANK('4M'!$L$83),"##BLANK",'4M'!$L$83)</f>
        <v>0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26</v>
      </c>
      <c r="F2767" t="s">
        <v>643</v>
      </c>
      <c r="G2767" t="s">
        <v>7990</v>
      </c>
      <c r="H2767" s="2542">
        <f>IF(ISBLANK('4M'!$M$83),"##BLANK",'4M'!$M$83)</f>
        <v>0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26</v>
      </c>
      <c r="F2768" t="s">
        <v>643</v>
      </c>
      <c r="G2768" t="s">
        <v>7991</v>
      </c>
      <c r="H2768" s="2542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26</v>
      </c>
      <c r="F2769" t="s">
        <v>643</v>
      </c>
      <c r="G2769" t="s">
        <v>7992</v>
      </c>
      <c r="H2769" s="2542">
        <f>IF(ISBLANK('4M'!$O$83),"##BLANK",'4M'!$O$83)</f>
        <v>0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26</v>
      </c>
      <c r="F2770" t="s">
        <v>643</v>
      </c>
      <c r="G2770" t="s">
        <v>7993</v>
      </c>
      <c r="H2770" s="2542">
        <f>IF(ISBLANK('4M'!$P$83),"##BLANK",'4M'!$P$83)</f>
        <v>0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26</v>
      </c>
      <c r="F2771" t="s">
        <v>643</v>
      </c>
      <c r="G2771" t="s">
        <v>7994</v>
      </c>
      <c r="H2771" s="2542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26</v>
      </c>
      <c r="F2772" t="s">
        <v>643</v>
      </c>
      <c r="G2772" t="s">
        <v>7995</v>
      </c>
      <c r="H2772" s="2542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26</v>
      </c>
      <c r="F2773" t="s">
        <v>643</v>
      </c>
      <c r="G2773" t="s">
        <v>7996</v>
      </c>
      <c r="H2773" s="2542">
        <f>IF(ISBLANK('4M'!$S$83),"##BLANK",'4M'!$S$83)</f>
        <v>0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26</v>
      </c>
      <c r="F2774" t="s">
        <v>643</v>
      </c>
      <c r="G2774" t="s">
        <v>7997</v>
      </c>
      <c r="H2774" s="2542">
        <f>IF(ISBLANK('4M'!$T$83),"##BLANK",'4M'!$T$83)</f>
        <v>0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26</v>
      </c>
      <c r="F2775" t="s">
        <v>643</v>
      </c>
      <c r="G2775" t="s">
        <v>7998</v>
      </c>
      <c r="H2775" s="2542">
        <f>IF(ISBLANK('4M'!$U$83),"##BLANK",'4M'!$U$83)</f>
        <v>0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26</v>
      </c>
      <c r="F2776" t="s">
        <v>643</v>
      </c>
      <c r="G2776" t="s">
        <v>9254</v>
      </c>
      <c r="H2776" s="2542">
        <f>IF(ISBLANK('4M'!$V$83),"##BLANK",'4M'!$V$83)</f>
        <v>0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26</v>
      </c>
      <c r="F2777" t="s">
        <v>643</v>
      </c>
      <c r="G2777" t="s">
        <v>9255</v>
      </c>
      <c r="H2777" s="2542">
        <f>IF(ISBLANK('4M'!$W$83),"##BLANK",'4M'!$W$83)</f>
        <v>0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26</v>
      </c>
      <c r="F2778" t="s">
        <v>643</v>
      </c>
      <c r="G2778" t="s">
        <v>9256</v>
      </c>
      <c r="H2778" s="2542">
        <f>IF(ISBLANK('4M'!$X$83),"##BLANK",'4M'!$X$83)</f>
        <v>0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26</v>
      </c>
      <c r="F2779" t="s">
        <v>643</v>
      </c>
      <c r="G2779" t="s">
        <v>9257</v>
      </c>
      <c r="H2779" s="2542">
        <f>IF(ISBLANK('4M'!$Y$83),"##BLANK",'4M'!$Y$83)</f>
        <v>0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26</v>
      </c>
      <c r="F2780" t="s">
        <v>643</v>
      </c>
      <c r="G2780" t="s">
        <v>9258</v>
      </c>
      <c r="H2780" s="2542">
        <f>IF(ISBLANK('4M'!$Z$83),"##BLANK",'4M'!$Z$83)</f>
        <v>0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26</v>
      </c>
      <c r="F2781" t="s">
        <v>643</v>
      </c>
      <c r="G2781" t="s">
        <v>9259</v>
      </c>
      <c r="H2781" s="2542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26</v>
      </c>
      <c r="F2782" t="s">
        <v>643</v>
      </c>
      <c r="G2782" t="s">
        <v>7999</v>
      </c>
      <c r="H2782" s="2542">
        <f>IF(ISBLANK('4M'!$F$84),"##BLANK",'4M'!$F$84)</f>
        <v>0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26</v>
      </c>
      <c r="F2783" t="s">
        <v>643</v>
      </c>
      <c r="G2783" t="s">
        <v>8000</v>
      </c>
      <c r="H2783" s="2542">
        <f>IF(ISBLANK('4M'!$G$84),"##BLANK",'4M'!$G$84)</f>
        <v>0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26</v>
      </c>
      <c r="F2784" t="s">
        <v>643</v>
      </c>
      <c r="G2784" t="s">
        <v>8001</v>
      </c>
      <c r="H2784" s="2542">
        <f>IF(ISBLANK('4M'!$H$84),"##BLANK",'4M'!$H$84)</f>
        <v>0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26</v>
      </c>
      <c r="F2785" t="s">
        <v>643</v>
      </c>
      <c r="G2785" t="s">
        <v>8002</v>
      </c>
      <c r="H2785" s="2542">
        <f>IF(ISBLANK('4M'!$I$84),"##BLANK",'4M'!$I$84)</f>
        <v>0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26</v>
      </c>
      <c r="F2786" t="s">
        <v>643</v>
      </c>
      <c r="G2786" t="s">
        <v>8003</v>
      </c>
      <c r="H2786" s="2542">
        <f>IF(ISBLANK('4M'!$J$84),"##BLANK",'4M'!$J$84)</f>
        <v>0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26</v>
      </c>
      <c r="F2787" t="s">
        <v>643</v>
      </c>
      <c r="G2787" t="s">
        <v>8004</v>
      </c>
      <c r="H2787" s="2542">
        <f>IF(ISBLANK('4M'!$K$84),"##BLANK",'4M'!$K$84)</f>
        <v>0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26</v>
      </c>
      <c r="F2788" t="s">
        <v>643</v>
      </c>
      <c r="G2788" t="s">
        <v>8005</v>
      </c>
      <c r="H2788" s="2542">
        <f>IF(ISBLANK('4M'!$L$84),"##BLANK",'4M'!$L$84)</f>
        <v>0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26</v>
      </c>
      <c r="F2789" t="s">
        <v>643</v>
      </c>
      <c r="G2789" t="s">
        <v>8006</v>
      </c>
      <c r="H2789" s="2542">
        <f>IF(ISBLANK('4M'!$M$84),"##BLANK",'4M'!$M$84)</f>
        <v>0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26</v>
      </c>
      <c r="F2790" t="s">
        <v>643</v>
      </c>
      <c r="G2790" t="s">
        <v>8007</v>
      </c>
      <c r="H2790" s="2542">
        <f>IF(ISBLANK('4M'!$N$84),"##BLANK",'4M'!$N$84)</f>
        <v>0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26</v>
      </c>
      <c r="F2791" t="s">
        <v>643</v>
      </c>
      <c r="G2791" t="s">
        <v>8008</v>
      </c>
      <c r="H2791" s="2542">
        <f>IF(ISBLANK('4M'!$O$84),"##BLANK",'4M'!$O$84)</f>
        <v>0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26</v>
      </c>
      <c r="F2792" t="s">
        <v>643</v>
      </c>
      <c r="G2792" t="s">
        <v>8009</v>
      </c>
      <c r="H2792" s="2542">
        <f>IF(ISBLANK('4M'!$P$84),"##BLANK",'4M'!$P$84)</f>
        <v>0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26</v>
      </c>
      <c r="F2793" t="s">
        <v>643</v>
      </c>
      <c r="G2793" t="s">
        <v>8010</v>
      </c>
      <c r="H2793" s="2542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26</v>
      </c>
      <c r="F2794" t="s">
        <v>643</v>
      </c>
      <c r="G2794" t="s">
        <v>8011</v>
      </c>
      <c r="H2794" s="2542">
        <f>IF(ISBLANK('4M'!$R$84),"##BLANK",'4M'!$R$84)</f>
        <v>0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26</v>
      </c>
      <c r="F2795" t="s">
        <v>643</v>
      </c>
      <c r="G2795" t="s">
        <v>8012</v>
      </c>
      <c r="H2795" s="2542">
        <f>IF(ISBLANK('4M'!$S$84),"##BLANK",'4M'!$S$84)</f>
        <v>0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26</v>
      </c>
      <c r="F2796" t="s">
        <v>643</v>
      </c>
      <c r="G2796" t="s">
        <v>8013</v>
      </c>
      <c r="H2796" s="2542">
        <f>IF(ISBLANK('4M'!$T$84),"##BLANK",'4M'!$T$84)</f>
        <v>0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26</v>
      </c>
      <c r="F2797" t="s">
        <v>643</v>
      </c>
      <c r="G2797" t="s">
        <v>8014</v>
      </c>
      <c r="H2797" s="2542">
        <f>IF(ISBLANK('4M'!$U$84),"##BLANK",'4M'!$U$84)</f>
        <v>0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26</v>
      </c>
      <c r="F2798" t="s">
        <v>643</v>
      </c>
      <c r="G2798" t="s">
        <v>8015</v>
      </c>
      <c r="H2798" s="2542">
        <f>IF(ISBLANK('4M'!$V$84),"##BLANK",'4M'!$V$84)</f>
        <v>0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26</v>
      </c>
      <c r="F2799" t="s">
        <v>643</v>
      </c>
      <c r="G2799" t="s">
        <v>8016</v>
      </c>
      <c r="H2799" s="2542">
        <f>IF(ISBLANK('4M'!$W$84),"##BLANK",'4M'!$W$84)</f>
        <v>0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26</v>
      </c>
      <c r="F2800" t="s">
        <v>643</v>
      </c>
      <c r="G2800" t="s">
        <v>8017</v>
      </c>
      <c r="H2800" s="2542">
        <f>IF(ISBLANK('4M'!$X$84),"##BLANK",'4M'!$X$84)</f>
        <v>0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26</v>
      </c>
      <c r="F2801" t="s">
        <v>643</v>
      </c>
      <c r="G2801" t="s">
        <v>9260</v>
      </c>
      <c r="H2801" s="2542">
        <f>IF(ISBLANK('4M'!$Y$84),"##BLANK",'4M'!$Y$84)</f>
        <v>0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26</v>
      </c>
      <c r="F2802" t="s">
        <v>643</v>
      </c>
      <c r="G2802" t="s">
        <v>9261</v>
      </c>
      <c r="H2802" s="2542">
        <f>IF(ISBLANK('4M'!$Z$84),"##BLANK",'4M'!$Z$84)</f>
        <v>0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26</v>
      </c>
      <c r="F2803" t="s">
        <v>643</v>
      </c>
      <c r="G2803" t="s">
        <v>9262</v>
      </c>
      <c r="H2803" s="2542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26</v>
      </c>
      <c r="F2804" t="s">
        <v>643</v>
      </c>
      <c r="G2804" t="s">
        <v>8018</v>
      </c>
      <c r="H2804" s="2542">
        <f>IF(ISBLANK('4M'!$F$85),"##BLANK",'4M'!$F$85)</f>
        <v>0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26</v>
      </c>
      <c r="F2805" t="s">
        <v>643</v>
      </c>
      <c r="G2805" t="s">
        <v>8019</v>
      </c>
      <c r="H2805" s="2542">
        <f>IF(ISBLANK('4M'!$G$85),"##BLANK",'4M'!$G$85)</f>
        <v>0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26</v>
      </c>
      <c r="F2806" t="s">
        <v>643</v>
      </c>
      <c r="G2806" t="s">
        <v>8020</v>
      </c>
      <c r="H2806" s="2542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26</v>
      </c>
      <c r="F2807" t="s">
        <v>643</v>
      </c>
      <c r="G2807" t="s">
        <v>8021</v>
      </c>
      <c r="H2807" s="2542">
        <f>IF(ISBLANK('4M'!$I$85),"##BLANK",'4M'!$I$85)</f>
        <v>0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26</v>
      </c>
      <c r="F2808" t="s">
        <v>643</v>
      </c>
      <c r="G2808" t="s">
        <v>8022</v>
      </c>
      <c r="H2808" s="2542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26</v>
      </c>
      <c r="F2809" t="s">
        <v>643</v>
      </c>
      <c r="G2809" t="s">
        <v>8023</v>
      </c>
      <c r="H2809" s="2542">
        <f>IF(ISBLANK('4M'!$K$85),"##BLANK",'4M'!$K$85)</f>
        <v>0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26</v>
      </c>
      <c r="F2810" t="s">
        <v>643</v>
      </c>
      <c r="G2810" t="s">
        <v>8024</v>
      </c>
      <c r="H2810" s="2542">
        <f>IF(ISBLANK('4M'!$L$85),"##BLANK",'4M'!$L$85)</f>
        <v>0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26</v>
      </c>
      <c r="F2811" t="s">
        <v>643</v>
      </c>
      <c r="G2811" t="s">
        <v>8025</v>
      </c>
      <c r="H2811" s="2542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26</v>
      </c>
      <c r="F2812" t="s">
        <v>643</v>
      </c>
      <c r="G2812" t="s">
        <v>8026</v>
      </c>
      <c r="H2812" s="2542">
        <f>IF(ISBLANK('4M'!$N$85),"##BLANK",'4M'!$N$85)</f>
        <v>0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26</v>
      </c>
      <c r="F2813" t="s">
        <v>643</v>
      </c>
      <c r="G2813" t="s">
        <v>8027</v>
      </c>
      <c r="H2813" s="2542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26</v>
      </c>
      <c r="F2814" t="s">
        <v>643</v>
      </c>
      <c r="G2814" t="s">
        <v>8028</v>
      </c>
      <c r="H2814" s="2542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26</v>
      </c>
      <c r="F2815" t="s">
        <v>643</v>
      </c>
      <c r="G2815" t="s">
        <v>8029</v>
      </c>
      <c r="H2815" s="2542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26</v>
      </c>
      <c r="F2816" t="s">
        <v>643</v>
      </c>
      <c r="G2816" t="s">
        <v>8030</v>
      </c>
      <c r="H2816" s="2542">
        <f>IF(ISBLANK('4M'!$R$85),"##BLANK",'4M'!$R$85)</f>
        <v>0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26</v>
      </c>
      <c r="F2817" t="s">
        <v>643</v>
      </c>
      <c r="G2817" t="s">
        <v>8031</v>
      </c>
      <c r="H2817" s="2542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26</v>
      </c>
      <c r="F2818" t="s">
        <v>643</v>
      </c>
      <c r="G2818" t="s">
        <v>8032</v>
      </c>
      <c r="H2818" s="2542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26</v>
      </c>
      <c r="F2819" t="s">
        <v>643</v>
      </c>
      <c r="G2819" t="s">
        <v>8033</v>
      </c>
      <c r="H2819" s="2542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26</v>
      </c>
      <c r="F2820" t="s">
        <v>643</v>
      </c>
      <c r="G2820" t="s">
        <v>9263</v>
      </c>
      <c r="H2820" s="2542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26</v>
      </c>
      <c r="F2821" t="s">
        <v>643</v>
      </c>
      <c r="G2821" t="s">
        <v>9264</v>
      </c>
      <c r="H2821" s="2542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26</v>
      </c>
      <c r="F2822" t="s">
        <v>643</v>
      </c>
      <c r="G2822" t="s">
        <v>9265</v>
      </c>
      <c r="H2822" s="2542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26</v>
      </c>
      <c r="F2823" t="s">
        <v>643</v>
      </c>
      <c r="G2823" t="s">
        <v>9266</v>
      </c>
      <c r="H2823" s="2542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26</v>
      </c>
      <c r="F2824" t="s">
        <v>643</v>
      </c>
      <c r="G2824" t="s">
        <v>9267</v>
      </c>
      <c r="H2824" s="2542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26</v>
      </c>
      <c r="F2825" t="s">
        <v>643</v>
      </c>
      <c r="G2825" t="s">
        <v>9268</v>
      </c>
      <c r="H2825" s="2542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26</v>
      </c>
      <c r="F2826" t="s">
        <v>643</v>
      </c>
      <c r="G2826" t="s">
        <v>9269</v>
      </c>
      <c r="H2826" s="2542">
        <f>IF(ISBLANK('4M'!$AB$85),"##BLANK",'4M'!$AB$85)</f>
        <v>0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26</v>
      </c>
      <c r="F2827" t="s">
        <v>643</v>
      </c>
      <c r="G2827" t="s">
        <v>9270</v>
      </c>
      <c r="H2827" s="2542">
        <f>IF(ISBLANK('4M'!$AC$85),"##BLANK",'4M'!$AC$85)</f>
        <v>1.1919705539120915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26</v>
      </c>
      <c r="F2828" t="s">
        <v>643</v>
      </c>
      <c r="G2828" t="s">
        <v>9271</v>
      </c>
      <c r="H2828" s="2542">
        <f>IF(ISBLANK('4M'!$AD$85),"##BLANK",'4M'!$AD$85)</f>
        <v>1.452802517106349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NEP Groundwater - Foul - Wastewater network+  - Expenditure in report year (AMP7 only)</v>
      </c>
      <c r="D2829" t="e">
        <f>INDEX(#REF!,MATCH('F_Outputs 24 not ready'!B2829,#REF!,0))</f>
        <v>#REF!</v>
      </c>
      <c r="E2829" t="s">
        <v>7126</v>
      </c>
      <c r="F2829" t="s">
        <v>643</v>
      </c>
      <c r="G2829" t="s">
        <v>8034</v>
      </c>
      <c r="H2829" s="2542">
        <f>IF(ISBLANK('4M'!$F$86),"##BLANK",'4M'!$F$86)</f>
        <v>0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NEP Groundwater - Surface water drainage - Wastewater network+  - Expenditure in report year (AMP7 only)</v>
      </c>
      <c r="D2830" t="e">
        <f>INDEX(#REF!,MATCH('F_Outputs 24 not ready'!B2830,#REF!,0))</f>
        <v>#REF!</v>
      </c>
      <c r="E2830" t="s">
        <v>7126</v>
      </c>
      <c r="F2830" t="s">
        <v>643</v>
      </c>
      <c r="G2830" t="s">
        <v>8035</v>
      </c>
      <c r="H2830" s="2542">
        <f>IF(ISBLANK('4M'!$G$86),"##BLANK",'4M'!$G$86)</f>
        <v>0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NEP Groundwater - Highway drainage - Wastewater network+  - Expenditure in report year (AMP7 only)</v>
      </c>
      <c r="D2831" t="e">
        <f>INDEX(#REF!,MATCH('F_Outputs 24 not ready'!B2831,#REF!,0))</f>
        <v>#REF!</v>
      </c>
      <c r="E2831" t="s">
        <v>7126</v>
      </c>
      <c r="F2831" t="s">
        <v>643</v>
      </c>
      <c r="G2831" t="s">
        <v>8036</v>
      </c>
      <c r="H2831" s="2542">
        <f>IF(ISBLANK('4M'!$H$86),"##BLANK",'4M'!$H$86)</f>
        <v>0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NEP Groundwater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26</v>
      </c>
      <c r="F2832" t="s">
        <v>643</v>
      </c>
      <c r="G2832" t="s">
        <v>8037</v>
      </c>
      <c r="H2832" s="2542">
        <f>IF(ISBLANK('4M'!$I$86),"##BLANK",'4M'!$I$86)</f>
        <v>0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NEP Groundwater - Sludge liquor treatment - Wastewater network+  - Expenditure in report year (AMP7 only)</v>
      </c>
      <c r="D2833" t="e">
        <f>INDEX(#REF!,MATCH('F_Outputs 24 not ready'!B2833,#REF!,0))</f>
        <v>#REF!</v>
      </c>
      <c r="E2833" t="s">
        <v>7126</v>
      </c>
      <c r="F2833" t="s">
        <v>643</v>
      </c>
      <c r="G2833" t="s">
        <v>8038</v>
      </c>
      <c r="H2833" s="2542">
        <f>IF(ISBLANK('4M'!$J$86),"##BLANK",'4M'!$J$86)</f>
        <v>0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NEP Groundwater - Sludge transport - Bioresources - Expenditure in report year (AMP7 only)</v>
      </c>
      <c r="D2834" t="e">
        <f>INDEX(#REF!,MATCH('F_Outputs 24 not ready'!B2834,#REF!,0))</f>
        <v>#REF!</v>
      </c>
      <c r="E2834" t="s">
        <v>7126</v>
      </c>
      <c r="F2834" t="s">
        <v>643</v>
      </c>
      <c r="G2834" t="s">
        <v>8039</v>
      </c>
      <c r="H2834" s="2542">
        <f>IF(ISBLANK('4M'!$K$86),"##BLANK",'4M'!$K$86)</f>
        <v>0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NEP Groundwater - Sludge treatment - Bioresources - Expenditure in report year (AMP7 only)</v>
      </c>
      <c r="D2835" t="e">
        <f>INDEX(#REF!,MATCH('F_Outputs 24 not ready'!B2835,#REF!,0))</f>
        <v>#REF!</v>
      </c>
      <c r="E2835" t="s">
        <v>7126</v>
      </c>
      <c r="F2835" t="s">
        <v>643</v>
      </c>
      <c r="G2835" t="s">
        <v>8040</v>
      </c>
      <c r="H2835" s="2542">
        <f>IF(ISBLANK('4M'!$L$86),"##BLANK",'4M'!$L$86)</f>
        <v>0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NEP Groundwater - Sludge disposal - Bioresources - Expenditure in report year (AMP7 only)</v>
      </c>
      <c r="D2836" t="e">
        <f>INDEX(#REF!,MATCH('F_Outputs 24 not ready'!B2836,#REF!,0))</f>
        <v>#REF!</v>
      </c>
      <c r="E2836" t="s">
        <v>7126</v>
      </c>
      <c r="F2836" t="s">
        <v>643</v>
      </c>
      <c r="G2836" t="s">
        <v>8041</v>
      </c>
      <c r="H2836" s="2542">
        <f>IF(ISBLANK('4M'!$M$86),"##BLANK",'4M'!$M$86)</f>
        <v>0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NEP Groundwater - Total - Expenditure in report year (AMP7 only)</v>
      </c>
      <c r="D2837" t="e">
        <f>INDEX(#REF!,MATCH('F_Outputs 24 not ready'!B2837,#REF!,0))</f>
        <v>#REF!</v>
      </c>
      <c r="E2837" t="s">
        <v>7126</v>
      </c>
      <c r="F2837" t="s">
        <v>643</v>
      </c>
      <c r="G2837" t="s">
        <v>8042</v>
      </c>
      <c r="H2837" s="2542">
        <f>IF(ISBLANK('4M'!$N$86),"##BLANK",'4M'!$N$86)</f>
        <v>0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NEP Groundwater - Accelerated scheme costs - Expenditure in report year (AMP8 only)</v>
      </c>
      <c r="D2838" t="e">
        <f>INDEX(#REF!,MATCH('F_Outputs 24 not ready'!B2838,#REF!,0))</f>
        <v>#REF!</v>
      </c>
      <c r="E2838" t="s">
        <v>7126</v>
      </c>
      <c r="F2838" t="s">
        <v>643</v>
      </c>
      <c r="G2838" t="s">
        <v>8043</v>
      </c>
      <c r="H2838" s="2542">
        <f>IF(ISBLANK('4M'!$O$86),"##BLANK",'4M'!$O$86)</f>
        <v>0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NEP Groundwater - Transition costs - Expenditure in report year (AMP8 only)</v>
      </c>
      <c r="D2839" t="e">
        <f>INDEX(#REF!,MATCH('F_Outputs 24 not ready'!B2839,#REF!,0))</f>
        <v>#REF!</v>
      </c>
      <c r="E2839" t="s">
        <v>7126</v>
      </c>
      <c r="F2839" t="s">
        <v>643</v>
      </c>
      <c r="G2839" t="s">
        <v>8044</v>
      </c>
      <c r="H2839" s="2542">
        <f>IF(ISBLANK('4M'!$P$86),"##BLANK",'4M'!$P$86)</f>
        <v>0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NEP Groundwater - Total - Expenditure in report year (AMP8 only)</v>
      </c>
      <c r="D2840" t="e">
        <f>INDEX(#REF!,MATCH('F_Outputs 24 not ready'!B2840,#REF!,0))</f>
        <v>#REF!</v>
      </c>
      <c r="E2840" t="s">
        <v>7126</v>
      </c>
      <c r="F2840" t="s">
        <v>643</v>
      </c>
      <c r="G2840" t="s">
        <v>8045</v>
      </c>
      <c r="H2840" s="2542">
        <f>IF(ISBLANK('4M'!$Q$86),"##BLANK",'4M'!$Q$86)</f>
        <v>0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NEP Groundwater - Total (AMP7 &amp; AMP8)</v>
      </c>
      <c r="D2841" t="e">
        <f>INDEX(#REF!,MATCH('F_Outputs 24 not ready'!B2841,#REF!,0))</f>
        <v>#REF!</v>
      </c>
      <c r="E2841" t="s">
        <v>7126</v>
      </c>
      <c r="F2841" t="s">
        <v>643</v>
      </c>
      <c r="G2841" t="s">
        <v>8046</v>
      </c>
      <c r="H2841" s="2542">
        <f>IF(ISBLANK('4M'!$R$86),"##BLANK",'4M'!$R$86)</f>
        <v>0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NEP Groundwater - Total - Cumulative expenditure on all schemes to reporting year end (AMP7 only)</v>
      </c>
      <c r="D2842" t="e">
        <f>INDEX(#REF!,MATCH('F_Outputs 24 not ready'!B2842,#REF!,0))</f>
        <v>#REF!</v>
      </c>
      <c r="E2842" t="s">
        <v>7126</v>
      </c>
      <c r="F2842" t="s">
        <v>643</v>
      </c>
      <c r="G2842" t="s">
        <v>9272</v>
      </c>
      <c r="H2842" s="2542">
        <f>IF(ISBLANK('4M'!$AB$86),"##BLANK",'4M'!$AB$86)</f>
        <v>0.02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NEP Groundwater - Total - Cumulative allowed expenditure on all schemes to reporting year end (AMP7 only)</v>
      </c>
      <c r="D2843" t="e">
        <f>INDEX(#REF!,MATCH('F_Outputs 24 not ready'!B2843,#REF!,0))</f>
        <v>#REF!</v>
      </c>
      <c r="E2843" t="s">
        <v>7126</v>
      </c>
      <c r="F2843" t="s">
        <v>643</v>
      </c>
      <c r="G2843" t="s">
        <v>9273</v>
      </c>
      <c r="H2843" s="2542">
        <f>IF(ISBLANK('4M'!$AC$86),"##BLANK",'4M'!$AC$86)</f>
        <v>0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NEP Groundwater - Total - Cumulative allowed expenditure on all schemes 2020-25 (AMP7 only)</v>
      </c>
      <c r="D2844" t="e">
        <f>INDEX(#REF!,MATCH('F_Outputs 24 not ready'!B2844,#REF!,0))</f>
        <v>#REF!</v>
      </c>
      <c r="E2844" t="s">
        <v>7126</v>
      </c>
      <c r="F2844" t="s">
        <v>643</v>
      </c>
      <c r="G2844" t="s">
        <v>9274</v>
      </c>
      <c r="H2844" s="2542">
        <f>IF(ISBLANK('4M'!$AD$86),"##BLANK",'4M'!$AD$86)</f>
        <v>0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NEP Groundwater - Foul - Wastewater network+  - Expenditure in report year (AMP7 only)</v>
      </c>
      <c r="D2845" t="e">
        <f>INDEX(#REF!,MATCH('F_Outputs 24 not ready'!B2845,#REF!,0))</f>
        <v>#REF!</v>
      </c>
      <c r="E2845" t="s">
        <v>7126</v>
      </c>
      <c r="F2845" t="s">
        <v>643</v>
      </c>
      <c r="G2845" t="s">
        <v>8050</v>
      </c>
      <c r="H2845" s="2542">
        <f>IF(ISBLANK('4M'!$F$87),"##BLANK",'4M'!$F$87)</f>
        <v>0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NEP Groundwater - Surface water drainage - Wastewater network+  - Expenditure in report year (AMP7 only)</v>
      </c>
      <c r="D2846" t="e">
        <f>INDEX(#REF!,MATCH('F_Outputs 24 not ready'!B2846,#REF!,0))</f>
        <v>#REF!</v>
      </c>
      <c r="E2846" t="s">
        <v>7126</v>
      </c>
      <c r="F2846" t="s">
        <v>643</v>
      </c>
      <c r="G2846" t="s">
        <v>8051</v>
      </c>
      <c r="H2846" s="2542">
        <f>IF(ISBLANK('4M'!$G$87),"##BLANK",'4M'!$G$87)</f>
        <v>0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NEP Groundwater - Highway drainage - Wastewater network+  - Expenditure in report year (AMP7 only)</v>
      </c>
      <c r="D2847" t="e">
        <f>INDEX(#REF!,MATCH('F_Outputs 24 not ready'!B2847,#REF!,0))</f>
        <v>#REF!</v>
      </c>
      <c r="E2847" t="s">
        <v>7126</v>
      </c>
      <c r="F2847" t="s">
        <v>643</v>
      </c>
      <c r="G2847" t="s">
        <v>8052</v>
      </c>
      <c r="H2847" s="2542">
        <f>IF(ISBLANK('4M'!$H$87),"##BLANK",'4M'!$H$87)</f>
        <v>0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NEP Groundwater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26</v>
      </c>
      <c r="F2848" t="s">
        <v>643</v>
      </c>
      <c r="G2848" t="s">
        <v>8053</v>
      </c>
      <c r="H2848" s="2542">
        <f>IF(ISBLANK('4M'!$I$87),"##BLANK",'4M'!$I$87)</f>
        <v>0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NEP Groundwater - Sludge liquor treatment - Wastewater network+  - Expenditure in report year (AMP7 only)</v>
      </c>
      <c r="D2849" t="e">
        <f>INDEX(#REF!,MATCH('F_Outputs 24 not ready'!B2849,#REF!,0))</f>
        <v>#REF!</v>
      </c>
      <c r="E2849" t="s">
        <v>7126</v>
      </c>
      <c r="F2849" t="s">
        <v>643</v>
      </c>
      <c r="G2849" t="s">
        <v>8054</v>
      </c>
      <c r="H2849" s="2542">
        <f>IF(ISBLANK('4M'!$J$87),"##BLANK",'4M'!$J$87)</f>
        <v>0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NEP Groundwater - Sludge transport - Bioresources - Expenditure in report year (AMP7 only)</v>
      </c>
      <c r="D2850" t="e">
        <f>INDEX(#REF!,MATCH('F_Outputs 24 not ready'!B2850,#REF!,0))</f>
        <v>#REF!</v>
      </c>
      <c r="E2850" t="s">
        <v>7126</v>
      </c>
      <c r="F2850" t="s">
        <v>643</v>
      </c>
      <c r="G2850" t="s">
        <v>8055</v>
      </c>
      <c r="H2850" s="2542">
        <f>IF(ISBLANK('4M'!$K$87),"##BLANK",'4M'!$K$87)</f>
        <v>0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NEP Groundwater - Sludge treatment - Bioresources - Expenditure in report year (AMP7 only)</v>
      </c>
      <c r="D2851" t="e">
        <f>INDEX(#REF!,MATCH('F_Outputs 24 not ready'!B2851,#REF!,0))</f>
        <v>#REF!</v>
      </c>
      <c r="E2851" t="s">
        <v>7126</v>
      </c>
      <c r="F2851" t="s">
        <v>643</v>
      </c>
      <c r="G2851" t="s">
        <v>8056</v>
      </c>
      <c r="H2851" s="2542">
        <f>IF(ISBLANK('4M'!$L$87),"##BLANK",'4M'!$L$87)</f>
        <v>0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NEP Groundwater - Sludge disposal - Bioresources - Expenditure in report year (AMP7 only)</v>
      </c>
      <c r="D2852" t="e">
        <f>INDEX(#REF!,MATCH('F_Outputs 24 not ready'!B2852,#REF!,0))</f>
        <v>#REF!</v>
      </c>
      <c r="E2852" t="s">
        <v>7126</v>
      </c>
      <c r="F2852" t="s">
        <v>643</v>
      </c>
      <c r="G2852" t="s">
        <v>8057</v>
      </c>
      <c r="H2852" s="2542">
        <f>IF(ISBLANK('4M'!$M$87),"##BLANK",'4M'!$M$87)</f>
        <v>0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NEP Groundwater - Total - Expenditure in report year (AMP7 only)</v>
      </c>
      <c r="D2853" t="e">
        <f>INDEX(#REF!,MATCH('F_Outputs 24 not ready'!B2853,#REF!,0))</f>
        <v>#REF!</v>
      </c>
      <c r="E2853" t="s">
        <v>7126</v>
      </c>
      <c r="F2853" t="s">
        <v>643</v>
      </c>
      <c r="G2853" t="s">
        <v>8058</v>
      </c>
      <c r="H2853" s="2542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NEP Groundwater - Accelerated scheme costs - Expenditure in report year (AMP8 only)</v>
      </c>
      <c r="D2854" t="e">
        <f>INDEX(#REF!,MATCH('F_Outputs 24 not ready'!B2854,#REF!,0))</f>
        <v>#REF!</v>
      </c>
      <c r="E2854" t="s">
        <v>7126</v>
      </c>
      <c r="F2854" t="s">
        <v>643</v>
      </c>
      <c r="G2854" t="s">
        <v>8059</v>
      </c>
      <c r="H2854" s="2542">
        <f>IF(ISBLANK('4M'!$O$87),"##BLANK",'4M'!$O$87)</f>
        <v>0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NEP Groundwater - Transition costs - Expenditure in report year (AMP8 only)</v>
      </c>
      <c r="D2855" t="e">
        <f>INDEX(#REF!,MATCH('F_Outputs 24 not ready'!B2855,#REF!,0))</f>
        <v>#REF!</v>
      </c>
      <c r="E2855" t="s">
        <v>7126</v>
      </c>
      <c r="F2855" t="s">
        <v>643</v>
      </c>
      <c r="G2855" t="s">
        <v>8060</v>
      </c>
      <c r="H2855" s="2542">
        <f>IF(ISBLANK('4M'!$P$87),"##BLANK",'4M'!$P$87)</f>
        <v>0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NEP Groundwater - Total - Expenditure in report year (AMP8 only)</v>
      </c>
      <c r="D2856" t="e">
        <f>INDEX(#REF!,MATCH('F_Outputs 24 not ready'!B2856,#REF!,0))</f>
        <v>#REF!</v>
      </c>
      <c r="E2856" t="s">
        <v>7126</v>
      </c>
      <c r="F2856" t="s">
        <v>643</v>
      </c>
      <c r="G2856" t="s">
        <v>8061</v>
      </c>
      <c r="H2856" s="2542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NEP Groundwater - Total (AMP7 &amp; AMP8)</v>
      </c>
      <c r="D2857" t="e">
        <f>INDEX(#REF!,MATCH('F_Outputs 24 not ready'!B2857,#REF!,0))</f>
        <v>#REF!</v>
      </c>
      <c r="E2857" t="s">
        <v>7126</v>
      </c>
      <c r="F2857" t="s">
        <v>643</v>
      </c>
      <c r="G2857" t="s">
        <v>8062</v>
      </c>
      <c r="H2857" s="2542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NEP Groundwater - Total - Cumulative expenditure on all schemes to reporting year end (AMP7 only)</v>
      </c>
      <c r="D2858" t="e">
        <f>INDEX(#REF!,MATCH('F_Outputs 24 not ready'!B2858,#REF!,0))</f>
        <v>#REF!</v>
      </c>
      <c r="E2858" t="s">
        <v>7126</v>
      </c>
      <c r="F2858" t="s">
        <v>643</v>
      </c>
      <c r="G2858" t="s">
        <v>9275</v>
      </c>
      <c r="H2858" s="2542">
        <f>IF(ISBLANK('4M'!$AB$87),"##BLANK",'4M'!$AB$87)</f>
        <v>0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NEP Groundwater - Total - Cumulative allowed expenditure on all schemes to reporting year end (AMP7 only)</v>
      </c>
      <c r="D2859" t="e">
        <f>INDEX(#REF!,MATCH('F_Outputs 24 not ready'!B2859,#REF!,0))</f>
        <v>#REF!</v>
      </c>
      <c r="E2859" t="s">
        <v>7126</v>
      </c>
      <c r="F2859" t="s">
        <v>643</v>
      </c>
      <c r="G2859" t="s">
        <v>9276</v>
      </c>
      <c r="H2859" s="2542">
        <f>IF(ISBLANK('4M'!$AC$87),"##BLANK",'4M'!$AC$87)</f>
        <v>0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NEP Groundwater - Total - Cumulative allowed expenditure on all schemes 2020-25 (AMP7 only)</v>
      </c>
      <c r="D2860" t="e">
        <f>INDEX(#REF!,MATCH('F_Outputs 24 not ready'!B2860,#REF!,0))</f>
        <v>#REF!</v>
      </c>
      <c r="E2860" t="s">
        <v>7126</v>
      </c>
      <c r="F2860" t="s">
        <v>643</v>
      </c>
      <c r="G2860" t="s">
        <v>9277</v>
      </c>
      <c r="H2860" s="2542">
        <f>IF(ISBLANK('4M'!$AD$87),"##BLANK",'4M'!$AD$87)</f>
        <v>0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MCERTs monitoring at emergency sewage pumping station overflows - Foul - Wastewater network+  - Expenditure in report year (AMP7 only)</v>
      </c>
      <c r="D2861" t="e">
        <f>INDEX(#REF!,MATCH('F_Outputs 24 not ready'!B2861,#REF!,0))</f>
        <v>#REF!</v>
      </c>
      <c r="E2861" t="s">
        <v>7126</v>
      </c>
      <c r="F2861" t="s">
        <v>643</v>
      </c>
      <c r="G2861" t="s">
        <v>8069</v>
      </c>
      <c r="H2861" s="2542">
        <f>IF(ISBLANK('4M'!$F$88),"##BLANK",'4M'!$F$88)</f>
        <v>0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D2862" t="e">
        <f>INDEX(#REF!,MATCH('F_Outputs 24 not ready'!B2862,#REF!,0))</f>
        <v>#REF!</v>
      </c>
      <c r="E2862" t="s">
        <v>7126</v>
      </c>
      <c r="F2862" t="s">
        <v>643</v>
      </c>
      <c r="G2862" t="s">
        <v>8070</v>
      </c>
      <c r="H2862" s="2542">
        <f>IF(ISBLANK('4M'!$G$88),"##BLANK",'4M'!$G$88)</f>
        <v>0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D2863" t="e">
        <f>INDEX(#REF!,MATCH('F_Outputs 24 not ready'!B2863,#REF!,0))</f>
        <v>#REF!</v>
      </c>
      <c r="E2863" t="s">
        <v>7126</v>
      </c>
      <c r="F2863" t="s">
        <v>643</v>
      </c>
      <c r="G2863" t="s">
        <v>8071</v>
      </c>
      <c r="H2863" s="2542">
        <f>IF(ISBLANK('4M'!$H$88),"##BLANK",'4M'!$H$88)</f>
        <v>0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26</v>
      </c>
      <c r="F2864" t="s">
        <v>643</v>
      </c>
      <c r="G2864" t="s">
        <v>8072</v>
      </c>
      <c r="H2864" s="2542">
        <f>IF(ISBLANK('4M'!$I$88),"##BLANK",'4M'!$I$88)</f>
        <v>0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D2865" t="e">
        <f>INDEX(#REF!,MATCH('F_Outputs 24 not ready'!B2865,#REF!,0))</f>
        <v>#REF!</v>
      </c>
      <c r="E2865" t="s">
        <v>7126</v>
      </c>
      <c r="F2865" t="s">
        <v>643</v>
      </c>
      <c r="G2865" t="s">
        <v>8073</v>
      </c>
      <c r="H2865" s="2542">
        <f>IF(ISBLANK('4M'!$J$88),"##BLANK",'4M'!$J$88)</f>
        <v>0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MCERTs monitoring at emergency sewage pumping station overflows - Sludge transport - Bioresources - Expenditure in report year (AMP7 only)</v>
      </c>
      <c r="D2866" t="e">
        <f>INDEX(#REF!,MATCH('F_Outputs 24 not ready'!B2866,#REF!,0))</f>
        <v>#REF!</v>
      </c>
      <c r="E2866" t="s">
        <v>7126</v>
      </c>
      <c r="F2866" t="s">
        <v>643</v>
      </c>
      <c r="G2866" t="s">
        <v>8074</v>
      </c>
      <c r="H2866" s="2542">
        <f>IF(ISBLANK('4M'!$K$88),"##BLANK",'4M'!$K$88)</f>
        <v>0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MCERTs monitoring at emergency sewage pumping station overflows - Sludge treatment - Bioresources - Expenditure in report year (AMP7 only)</v>
      </c>
      <c r="D2867" t="e">
        <f>INDEX(#REF!,MATCH('F_Outputs 24 not ready'!B2867,#REF!,0))</f>
        <v>#REF!</v>
      </c>
      <c r="E2867" t="s">
        <v>7126</v>
      </c>
      <c r="F2867" t="s">
        <v>643</v>
      </c>
      <c r="G2867" t="s">
        <v>8075</v>
      </c>
      <c r="H2867" s="2542">
        <f>IF(ISBLANK('4M'!$L$88),"##BLANK",'4M'!$L$88)</f>
        <v>0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MCERTs monitoring at emergency sewage pumping station overflows - Sludge disposal - Bioresources - Expenditure in report year (AMP7 only)</v>
      </c>
      <c r="D2868" t="e">
        <f>INDEX(#REF!,MATCH('F_Outputs 24 not ready'!B2868,#REF!,0))</f>
        <v>#REF!</v>
      </c>
      <c r="E2868" t="s">
        <v>7126</v>
      </c>
      <c r="F2868" t="s">
        <v>643</v>
      </c>
      <c r="G2868" t="s">
        <v>8076</v>
      </c>
      <c r="H2868" s="2542">
        <f>IF(ISBLANK('4M'!$M$88),"##BLANK",'4M'!$M$88)</f>
        <v>0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MCERTs monitoring at emergency sewage pumping station overflows - Total - Expenditure in report year (AMP7 only)</v>
      </c>
      <c r="D2869" t="e">
        <f>INDEX(#REF!,MATCH('F_Outputs 24 not ready'!B2869,#REF!,0))</f>
        <v>#REF!</v>
      </c>
      <c r="E2869" t="s">
        <v>7126</v>
      </c>
      <c r="F2869" t="s">
        <v>643</v>
      </c>
      <c r="G2869" t="s">
        <v>8077</v>
      </c>
      <c r="H2869" s="2542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MCERTs monitoring at emergency sewage pumping station overflows - Accelerated scheme costs - Expenditure in report year (AMP8 only)</v>
      </c>
      <c r="D2870" t="e">
        <f>INDEX(#REF!,MATCH('F_Outputs 24 not ready'!B2870,#REF!,0))</f>
        <v>#REF!</v>
      </c>
      <c r="E2870" t="s">
        <v>7126</v>
      </c>
      <c r="F2870" t="s">
        <v>643</v>
      </c>
      <c r="G2870" t="s">
        <v>8078</v>
      </c>
      <c r="H2870" s="2542">
        <f>IF(ISBLANK('4M'!$O$88),"##BLANK",'4M'!$O$88)</f>
        <v>0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MCERTs monitoring at emergency sewage pumping station overflows - Transition costs - Expenditure in report year (AMP8 only)</v>
      </c>
      <c r="D2871" t="e">
        <f>INDEX(#REF!,MATCH('F_Outputs 24 not ready'!B2871,#REF!,0))</f>
        <v>#REF!</v>
      </c>
      <c r="E2871" t="s">
        <v>7126</v>
      </c>
      <c r="F2871" t="s">
        <v>643</v>
      </c>
      <c r="G2871" t="s">
        <v>8079</v>
      </c>
      <c r="H2871" s="2542">
        <f>IF(ISBLANK('4M'!$P$88),"##BLANK",'4M'!$P$88)</f>
        <v>1E-3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MCERTs monitoring at emergency sewage pumping station overflows - Total - Expenditure in report year (AMP8 only)</v>
      </c>
      <c r="D2872" t="e">
        <f>INDEX(#REF!,MATCH('F_Outputs 24 not ready'!B2872,#REF!,0))</f>
        <v>#REF!</v>
      </c>
      <c r="E2872" t="s">
        <v>7126</v>
      </c>
      <c r="F2872" t="s">
        <v>643</v>
      </c>
      <c r="G2872" t="s">
        <v>8080</v>
      </c>
      <c r="H2872" s="2542">
        <f>IF(ISBLANK('4M'!$Q$88),"##BLANK",'4M'!$Q$88)</f>
        <v>1E-3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MCERTs monitoring at emergency sewage pumping station overflows - Total (AMP7 &amp; AMP8)</v>
      </c>
      <c r="D2873" t="e">
        <f>INDEX(#REF!,MATCH('F_Outputs 24 not ready'!B2873,#REF!,0))</f>
        <v>#REF!</v>
      </c>
      <c r="E2873" t="s">
        <v>7126</v>
      </c>
      <c r="F2873" t="s">
        <v>643</v>
      </c>
      <c r="G2873" t="s">
        <v>8081</v>
      </c>
      <c r="H2873" s="2542">
        <f>IF(ISBLANK('4M'!$R$88),"##BLANK",'4M'!$R$88)</f>
        <v>1E-3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MCERTs monitoring at emergency sewage pumping station overflows - Total - Cumulative expenditure on all schemes to reporting year end (AMP7 only)</v>
      </c>
      <c r="D2874" t="e">
        <f>INDEX(#REF!,MATCH('F_Outputs 24 not ready'!B2874,#REF!,0))</f>
        <v>#REF!</v>
      </c>
      <c r="E2874" t="s">
        <v>7126</v>
      </c>
      <c r="F2874" t="s">
        <v>643</v>
      </c>
      <c r="G2874" t="s">
        <v>9278</v>
      </c>
      <c r="H2874" s="2542">
        <f>IF(ISBLANK('4M'!$AB$88),"##BLANK",'4M'!$AB$88)</f>
        <v>0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MCERTs monitoring at emergency sewage pumping station overflows - Total - Cumulative allowed expenditure on all schemes to reporting year end (AMP7 only)</v>
      </c>
      <c r="D2875" t="e">
        <f>INDEX(#REF!,MATCH('F_Outputs 24 not ready'!B2875,#REF!,0))</f>
        <v>#REF!</v>
      </c>
      <c r="E2875" t="s">
        <v>7126</v>
      </c>
      <c r="F2875" t="s">
        <v>643</v>
      </c>
      <c r="G2875" t="s">
        <v>9279</v>
      </c>
      <c r="H2875" s="2542">
        <f>IF(ISBLANK('4M'!$AC$88),"##BLANK",'4M'!$AC$88)</f>
        <v>0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MCERTs monitoring at emergency sewage pumping station overflows - Total - Cumulative allowed expenditure on all schemes 2020-25 (AMP7 only)</v>
      </c>
      <c r="D2876" t="e">
        <f>INDEX(#REF!,MATCH('F_Outputs 24 not ready'!B2876,#REF!,0))</f>
        <v>#REF!</v>
      </c>
      <c r="E2876" t="s">
        <v>7126</v>
      </c>
      <c r="F2876" t="s">
        <v>643</v>
      </c>
      <c r="G2876" t="s">
        <v>9280</v>
      </c>
      <c r="H2876" s="2542">
        <f>IF(ISBLANK('4M'!$AD$88),"##BLANK",'4M'!$AD$88)</f>
        <v>0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MCERTs monitoring at emergency sewage pumping station overflows - Foul - Wastewater network+  - Expenditure in report year (AMP7 only)</v>
      </c>
      <c r="D2877" t="e">
        <f>INDEX(#REF!,MATCH('F_Outputs 24 not ready'!B2877,#REF!,0))</f>
        <v>#REF!</v>
      </c>
      <c r="E2877" t="s">
        <v>7126</v>
      </c>
      <c r="F2877" t="s">
        <v>643</v>
      </c>
      <c r="G2877" t="s">
        <v>8085</v>
      </c>
      <c r="H2877" s="2542">
        <f>IF(ISBLANK('4M'!$F$89),"##BLANK",'4M'!$F$89)</f>
        <v>0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D2878" t="e">
        <f>INDEX(#REF!,MATCH('F_Outputs 24 not ready'!B2878,#REF!,0))</f>
        <v>#REF!</v>
      </c>
      <c r="E2878" t="s">
        <v>7126</v>
      </c>
      <c r="F2878" t="s">
        <v>643</v>
      </c>
      <c r="G2878" t="s">
        <v>8086</v>
      </c>
      <c r="H2878" s="2542">
        <f>IF(ISBLANK('4M'!$G$89),"##BLANK",'4M'!$G$89)</f>
        <v>0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D2879" t="e">
        <f>INDEX(#REF!,MATCH('F_Outputs 24 not ready'!B2879,#REF!,0))</f>
        <v>#REF!</v>
      </c>
      <c r="E2879" t="s">
        <v>7126</v>
      </c>
      <c r="F2879" t="s">
        <v>643</v>
      </c>
      <c r="G2879" t="s">
        <v>8087</v>
      </c>
      <c r="H2879" s="2542">
        <f>IF(ISBLANK('4M'!$H$89),"##BLANK",'4M'!$H$89)</f>
        <v>0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26</v>
      </c>
      <c r="F2880" t="s">
        <v>643</v>
      </c>
      <c r="G2880" t="s">
        <v>8088</v>
      </c>
      <c r="H2880" s="2542">
        <f>IF(ISBLANK('4M'!$I$89),"##BLANK",'4M'!$I$89)</f>
        <v>0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D2881" t="e">
        <f>INDEX(#REF!,MATCH('F_Outputs 24 not ready'!B2881,#REF!,0))</f>
        <v>#REF!</v>
      </c>
      <c r="E2881" t="s">
        <v>7126</v>
      </c>
      <c r="F2881" t="s">
        <v>643</v>
      </c>
      <c r="G2881" t="s">
        <v>8089</v>
      </c>
      <c r="H2881" s="2542">
        <f>IF(ISBLANK('4M'!$J$89),"##BLANK",'4M'!$J$89)</f>
        <v>0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MCERTs monitoring at emergency sewage pumping station overflows - Sludge transport - Bioresources - Expenditure in report year (AMP7 only)</v>
      </c>
      <c r="D2882" t="e">
        <f>INDEX(#REF!,MATCH('F_Outputs 24 not ready'!B2882,#REF!,0))</f>
        <v>#REF!</v>
      </c>
      <c r="E2882" t="s">
        <v>7126</v>
      </c>
      <c r="F2882" t="s">
        <v>643</v>
      </c>
      <c r="G2882" t="s">
        <v>8090</v>
      </c>
      <c r="H2882" s="2542">
        <f>IF(ISBLANK('4M'!$K$89),"##BLANK",'4M'!$K$89)</f>
        <v>0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MCERTs monitoring at emergency sewage pumping station overflows - Sludge treatment - Bioresources - Expenditure in report year (AMP7 only)</v>
      </c>
      <c r="D2883" t="e">
        <f>INDEX(#REF!,MATCH('F_Outputs 24 not ready'!B2883,#REF!,0))</f>
        <v>#REF!</v>
      </c>
      <c r="E2883" t="s">
        <v>7126</v>
      </c>
      <c r="F2883" t="s">
        <v>643</v>
      </c>
      <c r="G2883" t="s">
        <v>8091</v>
      </c>
      <c r="H2883" s="2542">
        <f>IF(ISBLANK('4M'!$L$89),"##BLANK",'4M'!$L$89)</f>
        <v>0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MCERTs monitoring at emergency sewage pumping station overflows - Sludge disposal - Bioresources - Expenditure in report year (AMP7 only)</v>
      </c>
      <c r="D2884" t="e">
        <f>INDEX(#REF!,MATCH('F_Outputs 24 not ready'!B2884,#REF!,0))</f>
        <v>#REF!</v>
      </c>
      <c r="E2884" t="s">
        <v>7126</v>
      </c>
      <c r="F2884" t="s">
        <v>643</v>
      </c>
      <c r="G2884" t="s">
        <v>8092</v>
      </c>
      <c r="H2884" s="2542">
        <f>IF(ISBLANK('4M'!$M$89),"##BLANK",'4M'!$M$89)</f>
        <v>0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MCERTs monitoring at emergency sewage pumping station overflows - Total - Expenditure in report year (AMP7 only)</v>
      </c>
      <c r="D2885" t="e">
        <f>INDEX(#REF!,MATCH('F_Outputs 24 not ready'!B2885,#REF!,0))</f>
        <v>#REF!</v>
      </c>
      <c r="E2885" t="s">
        <v>7126</v>
      </c>
      <c r="F2885" t="s">
        <v>643</v>
      </c>
      <c r="G2885" t="s">
        <v>8093</v>
      </c>
      <c r="H2885" s="2542">
        <f>IF(ISBLANK('4M'!$N$89),"##BLANK",'4M'!$N$89)</f>
        <v>0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MCERTs monitoring at emergency sewage pumping station overflows - Accelerated scheme costs - Expenditure in report year (AMP8 only)</v>
      </c>
      <c r="D2886" t="e">
        <f>INDEX(#REF!,MATCH('F_Outputs 24 not ready'!B2886,#REF!,0))</f>
        <v>#REF!</v>
      </c>
      <c r="E2886" t="s">
        <v>7126</v>
      </c>
      <c r="F2886" t="s">
        <v>643</v>
      </c>
      <c r="G2886" t="s">
        <v>8094</v>
      </c>
      <c r="H2886" s="2542">
        <f>IF(ISBLANK('4M'!$O$89),"##BLANK",'4M'!$O$89)</f>
        <v>0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MCERTs monitoring at emergency sewage pumping station overflows - Transition costs - Expenditure in report year (AMP8 only)</v>
      </c>
      <c r="D2887" t="e">
        <f>INDEX(#REF!,MATCH('F_Outputs 24 not ready'!B2887,#REF!,0))</f>
        <v>#REF!</v>
      </c>
      <c r="E2887" t="s">
        <v>7126</v>
      </c>
      <c r="F2887" t="s">
        <v>643</v>
      </c>
      <c r="G2887" t="s">
        <v>8095</v>
      </c>
      <c r="H2887" s="2542">
        <f>IF(ISBLANK('4M'!$P$89),"##BLANK",'4M'!$P$89)</f>
        <v>0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MCERTs monitoring at emergency sewage pumping station overflows - Total - Expenditure in report year (AMP8 only)</v>
      </c>
      <c r="D2888" t="e">
        <f>INDEX(#REF!,MATCH('F_Outputs 24 not ready'!B2888,#REF!,0))</f>
        <v>#REF!</v>
      </c>
      <c r="E2888" t="s">
        <v>7126</v>
      </c>
      <c r="F2888" t="s">
        <v>643</v>
      </c>
      <c r="G2888" t="s">
        <v>8096</v>
      </c>
      <c r="H2888" s="2542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MCERTs monitoring at emergency sewage pumping station overflows - Total (AMP7 &amp; AMP8)</v>
      </c>
      <c r="D2889" t="e">
        <f>INDEX(#REF!,MATCH('F_Outputs 24 not ready'!B2889,#REF!,0))</f>
        <v>#REF!</v>
      </c>
      <c r="E2889" t="s">
        <v>7126</v>
      </c>
      <c r="F2889" t="s">
        <v>643</v>
      </c>
      <c r="G2889" t="s">
        <v>8097</v>
      </c>
      <c r="H2889" s="2542">
        <f>IF(ISBLANK('4M'!$R$89),"##BLANK",'4M'!$R$89)</f>
        <v>0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MCERTs monitoring at emergency sewage pumping station overflows - Total - Cumulative expenditure on all schemes to reporting year end (AMP7 only)</v>
      </c>
      <c r="D2890" t="e">
        <f>INDEX(#REF!,MATCH('F_Outputs 24 not ready'!B2890,#REF!,0))</f>
        <v>#REF!</v>
      </c>
      <c r="E2890" t="s">
        <v>7126</v>
      </c>
      <c r="F2890" t="s">
        <v>643</v>
      </c>
      <c r="G2890" t="s">
        <v>9281</v>
      </c>
      <c r="H2890" s="2542">
        <f>IF(ISBLANK('4M'!$AB$89),"##BLANK",'4M'!$AB$89)</f>
        <v>0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MCERTs monitoring at emergency sewage pumping station overflows - Total - Cumulative allowed expenditure on all schemes to reporting year end (AMP7 only)</v>
      </c>
      <c r="D2891" t="e">
        <f>INDEX(#REF!,MATCH('F_Outputs 24 not ready'!B2891,#REF!,0))</f>
        <v>#REF!</v>
      </c>
      <c r="E2891" t="s">
        <v>7126</v>
      </c>
      <c r="F2891" t="s">
        <v>643</v>
      </c>
      <c r="G2891" t="s">
        <v>9282</v>
      </c>
      <c r="H2891" s="2542">
        <f>IF(ISBLANK('4M'!$AC$89),"##BLANK",'4M'!$AC$89)</f>
        <v>0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MCERTs monitoring at emergency sewage pumping station overflows - Total - Cumulative allowed expenditure on all schemes 2020-25 (AMP7 only)</v>
      </c>
      <c r="D2892" t="e">
        <f>INDEX(#REF!,MATCH('F_Outputs 24 not ready'!B2892,#REF!,0))</f>
        <v>#REF!</v>
      </c>
      <c r="E2892" t="s">
        <v>7126</v>
      </c>
      <c r="F2892" t="s">
        <v>643</v>
      </c>
      <c r="G2892" t="s">
        <v>9283</v>
      </c>
      <c r="H2892" s="2542">
        <f>IF(ISBLANK('4M'!$AD$89),"##BLANK",'4M'!$AD$89)</f>
        <v>0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Storm overflow - sewer flow management and control - Foul - Wastewater network+  - Expenditure in report year (AMP7 only)</v>
      </c>
      <c r="D2893" t="e">
        <f>INDEX(#REF!,MATCH('F_Outputs 24 not ready'!B2893,#REF!,0))</f>
        <v>#REF!</v>
      </c>
      <c r="E2893" t="s">
        <v>7126</v>
      </c>
      <c r="F2893" t="s">
        <v>643</v>
      </c>
      <c r="G2893" t="s">
        <v>8101</v>
      </c>
      <c r="H2893" s="2542">
        <f>IF(ISBLANK('4M'!$F$90),"##BLANK",'4M'!$F$90)</f>
        <v>0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torm overflow - sewer flow management and control - Surface water drainage - Wastewater network+  - Expenditure in report year (AMP7 only)</v>
      </c>
      <c r="D2894" t="e">
        <f>INDEX(#REF!,MATCH('F_Outputs 24 not ready'!B2894,#REF!,0))</f>
        <v>#REF!</v>
      </c>
      <c r="E2894" t="s">
        <v>7126</v>
      </c>
      <c r="F2894" t="s">
        <v>643</v>
      </c>
      <c r="G2894" t="s">
        <v>8102</v>
      </c>
      <c r="H2894" s="2542">
        <f>IF(ISBLANK('4M'!$G$90),"##BLANK",'4M'!$G$90)</f>
        <v>0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Storm overflow - sewer flow management and control - Highway drainage - Wastewater network+  - Expenditure in report year (AMP7 only)</v>
      </c>
      <c r="D2895" t="e">
        <f>INDEX(#REF!,MATCH('F_Outputs 24 not ready'!B2895,#REF!,0))</f>
        <v>#REF!</v>
      </c>
      <c r="E2895" t="s">
        <v>7126</v>
      </c>
      <c r="F2895" t="s">
        <v>643</v>
      </c>
      <c r="G2895" t="s">
        <v>8103</v>
      </c>
      <c r="H2895" s="2542">
        <f>IF(ISBLANK('4M'!$H$90),"##BLANK",'4M'!$H$90)</f>
        <v>0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26</v>
      </c>
      <c r="F2896" t="s">
        <v>643</v>
      </c>
      <c r="G2896" t="s">
        <v>8104</v>
      </c>
      <c r="H2896" s="2542">
        <f>IF(ISBLANK('4M'!$I$90),"##BLANK",'4M'!$I$90)</f>
        <v>0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D2897" t="e">
        <f>INDEX(#REF!,MATCH('F_Outputs 24 not ready'!B2897,#REF!,0))</f>
        <v>#REF!</v>
      </c>
      <c r="E2897" t="s">
        <v>7126</v>
      </c>
      <c r="F2897" t="s">
        <v>643</v>
      </c>
      <c r="G2897" t="s">
        <v>8105</v>
      </c>
      <c r="H2897" s="2542">
        <f>IF(ISBLANK('4M'!$J$90),"##BLANK",'4M'!$J$90)</f>
        <v>0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torm overflow - sewer flow management and control - Sludge transport - Bioresources - Expenditure in report year (AMP7 only)</v>
      </c>
      <c r="D2898" t="e">
        <f>INDEX(#REF!,MATCH('F_Outputs 24 not ready'!B2898,#REF!,0))</f>
        <v>#REF!</v>
      </c>
      <c r="E2898" t="s">
        <v>7126</v>
      </c>
      <c r="F2898" t="s">
        <v>643</v>
      </c>
      <c r="G2898" t="s">
        <v>8106</v>
      </c>
      <c r="H2898" s="2542">
        <f>IF(ISBLANK('4M'!$K$90),"##BLANK",'4M'!$K$90)</f>
        <v>0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torm overflow - sewer flow management and control - Sludge treatment - Bioresources - Expenditure in report year (AMP7 only)</v>
      </c>
      <c r="D2899" t="e">
        <f>INDEX(#REF!,MATCH('F_Outputs 24 not ready'!B2899,#REF!,0))</f>
        <v>#REF!</v>
      </c>
      <c r="E2899" t="s">
        <v>7126</v>
      </c>
      <c r="F2899" t="s">
        <v>643</v>
      </c>
      <c r="G2899" t="s">
        <v>8107</v>
      </c>
      <c r="H2899" s="2542">
        <f>IF(ISBLANK('4M'!$L$90),"##BLANK",'4M'!$L$90)</f>
        <v>0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torm overflow - sewer flow management and control - Sludge disposal - Bioresources - Expenditure in report year (AMP7 only)</v>
      </c>
      <c r="D2900" t="e">
        <f>INDEX(#REF!,MATCH('F_Outputs 24 not ready'!B2900,#REF!,0))</f>
        <v>#REF!</v>
      </c>
      <c r="E2900" t="s">
        <v>7126</v>
      </c>
      <c r="F2900" t="s">
        <v>643</v>
      </c>
      <c r="G2900" t="s">
        <v>8108</v>
      </c>
      <c r="H2900" s="2542">
        <f>IF(ISBLANK('4M'!$M$90),"##BLANK",'4M'!$M$90)</f>
        <v>0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Storm overflow - sewer flow management and control - Total - Expenditure in report year (AMP7 only)</v>
      </c>
      <c r="D2901" t="e">
        <f>INDEX(#REF!,MATCH('F_Outputs 24 not ready'!B2901,#REF!,0))</f>
        <v>#REF!</v>
      </c>
      <c r="E2901" t="s">
        <v>7126</v>
      </c>
      <c r="F2901" t="s">
        <v>643</v>
      </c>
      <c r="G2901" t="s">
        <v>8109</v>
      </c>
      <c r="H2901" s="2542">
        <f>IF(ISBLANK('4M'!$N$90),"##BLANK",'4M'!$N$90)</f>
        <v>0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Storm overflow - sewer flow management and control - Accelerated scheme costs - Expenditure in report year (AMP8 only)</v>
      </c>
      <c r="D2902" t="e">
        <f>INDEX(#REF!,MATCH('F_Outputs 24 not ready'!B2902,#REF!,0))</f>
        <v>#REF!</v>
      </c>
      <c r="E2902" t="s">
        <v>7126</v>
      </c>
      <c r="F2902" t="s">
        <v>643</v>
      </c>
      <c r="G2902" t="s">
        <v>8110</v>
      </c>
      <c r="H2902" s="2542">
        <f>IF(ISBLANK('4M'!$O$90),"##BLANK",'4M'!$O$90)</f>
        <v>3.6999999999999998E-2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Storm overflow - sewer flow management and control - Transition costs - Expenditure in report year (AMP8 only)</v>
      </c>
      <c r="D2903" t="e">
        <f>INDEX(#REF!,MATCH('F_Outputs 24 not ready'!B2903,#REF!,0))</f>
        <v>#REF!</v>
      </c>
      <c r="E2903" t="s">
        <v>7126</v>
      </c>
      <c r="F2903" t="s">
        <v>643</v>
      </c>
      <c r="G2903" t="s">
        <v>8111</v>
      </c>
      <c r="H2903" s="2542">
        <f>IF(ISBLANK('4M'!$P$90),"##BLANK",'4M'!$P$90)</f>
        <v>0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Storm overflow - sewer flow management and control - Total - Expenditure in report year (AMP8 only)</v>
      </c>
      <c r="D2904" t="e">
        <f>INDEX(#REF!,MATCH('F_Outputs 24 not ready'!B2904,#REF!,0))</f>
        <v>#REF!</v>
      </c>
      <c r="E2904" t="s">
        <v>7126</v>
      </c>
      <c r="F2904" t="s">
        <v>643</v>
      </c>
      <c r="G2904" t="s">
        <v>8112</v>
      </c>
      <c r="H2904" s="2542">
        <f>IF(ISBLANK('4M'!$Q$90),"##BLANK",'4M'!$Q$90)</f>
        <v>3.6999999999999998E-2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Storm overflow - sewer flow management and control - Total (AMP7 &amp; AMP8)</v>
      </c>
      <c r="D2905" t="e">
        <f>INDEX(#REF!,MATCH('F_Outputs 24 not ready'!B2905,#REF!,0))</f>
        <v>#REF!</v>
      </c>
      <c r="E2905" t="s">
        <v>7126</v>
      </c>
      <c r="F2905" t="s">
        <v>643</v>
      </c>
      <c r="G2905" t="s">
        <v>8113</v>
      </c>
      <c r="H2905" s="2542">
        <f>IF(ISBLANK('4M'!$R$90),"##BLANK",'4M'!$R$90)</f>
        <v>3.6999999999999998E-2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Storm overflow - sewer flow management and control - Total - Cumulative expenditure on all schemes to reporting year end (AMP7 only)</v>
      </c>
      <c r="D2906" t="e">
        <f>INDEX(#REF!,MATCH('F_Outputs 24 not ready'!B2906,#REF!,0))</f>
        <v>#REF!</v>
      </c>
      <c r="E2906" t="s">
        <v>7126</v>
      </c>
      <c r="F2906" t="s">
        <v>643</v>
      </c>
      <c r="G2906" t="s">
        <v>9284</v>
      </c>
      <c r="H2906" s="2542">
        <f>IF(ISBLANK('4M'!$AB$90),"##BLANK",'4M'!$AB$90)</f>
        <v>0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Storm overflow - sewer flow management and control - Total - Cumulative allowed expenditure on all schemes to reporting year end (AMP7 only)</v>
      </c>
      <c r="D2907" t="e">
        <f>INDEX(#REF!,MATCH('F_Outputs 24 not ready'!B2907,#REF!,0))</f>
        <v>#REF!</v>
      </c>
      <c r="E2907" t="s">
        <v>7126</v>
      </c>
      <c r="F2907" t="s">
        <v>643</v>
      </c>
      <c r="G2907" t="s">
        <v>9285</v>
      </c>
      <c r="H2907" s="2542">
        <f>IF(ISBLANK('4M'!$AC$90),"##BLANK",'4M'!$AC$90)</f>
        <v>0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Storm overflow - sewer flow management and control - Total - Cumulative allowed expenditure on all schemes 2020-25 (AMP7 only)</v>
      </c>
      <c r="D2908" t="e">
        <f>INDEX(#REF!,MATCH('F_Outputs 24 not ready'!B2908,#REF!,0))</f>
        <v>#REF!</v>
      </c>
      <c r="E2908" t="s">
        <v>7126</v>
      </c>
      <c r="F2908" t="s">
        <v>643</v>
      </c>
      <c r="G2908" t="s">
        <v>9286</v>
      </c>
      <c r="H2908" s="2542">
        <f>IF(ISBLANK('4M'!$AD$90),"##BLANK",'4M'!$AD$90)</f>
        <v>0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Storm overflow - sewer flow management and control - Foul - Wastewater network+  - Expenditure in report year (AMP7 only)</v>
      </c>
      <c r="D2909" t="e">
        <f>INDEX(#REF!,MATCH('F_Outputs 24 not ready'!B2909,#REF!,0))</f>
        <v>#REF!</v>
      </c>
      <c r="E2909" t="s">
        <v>7126</v>
      </c>
      <c r="F2909" t="s">
        <v>643</v>
      </c>
      <c r="G2909" t="s">
        <v>8120</v>
      </c>
      <c r="H2909" s="2542">
        <f>IF(ISBLANK('4M'!$F$91),"##BLANK",'4M'!$F$91)</f>
        <v>0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torm overflow - sewer flow management and control - Surface water drainage - Wastewater network+  - Expenditure in report year (AMP7 only)</v>
      </c>
      <c r="D2910" t="e">
        <f>INDEX(#REF!,MATCH('F_Outputs 24 not ready'!B2910,#REF!,0))</f>
        <v>#REF!</v>
      </c>
      <c r="E2910" t="s">
        <v>7126</v>
      </c>
      <c r="F2910" t="s">
        <v>643</v>
      </c>
      <c r="G2910" t="s">
        <v>8121</v>
      </c>
      <c r="H2910" s="2542">
        <f>IF(ISBLANK('4M'!$G$91),"##BLANK",'4M'!$G$91)</f>
        <v>0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Storm overflow - sewer flow management and control - Highway drainage - Wastewater network+  - Expenditure in report year (AMP7 only)</v>
      </c>
      <c r="D2911" t="e">
        <f>INDEX(#REF!,MATCH('F_Outputs 24 not ready'!B2911,#REF!,0))</f>
        <v>#REF!</v>
      </c>
      <c r="E2911" t="s">
        <v>7126</v>
      </c>
      <c r="F2911" t="s">
        <v>643</v>
      </c>
      <c r="G2911" t="s">
        <v>8122</v>
      </c>
      <c r="H2911" s="2542">
        <f>IF(ISBLANK('4M'!$H$91),"##BLANK",'4M'!$H$91)</f>
        <v>0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26</v>
      </c>
      <c r="F2912" t="s">
        <v>643</v>
      </c>
      <c r="G2912" t="s">
        <v>8123</v>
      </c>
      <c r="H2912" s="2542">
        <f>IF(ISBLANK('4M'!$I$91),"##BLANK",'4M'!$I$91)</f>
        <v>0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D2913" t="e">
        <f>INDEX(#REF!,MATCH('F_Outputs 24 not ready'!B2913,#REF!,0))</f>
        <v>#REF!</v>
      </c>
      <c r="E2913" t="s">
        <v>7126</v>
      </c>
      <c r="F2913" t="s">
        <v>643</v>
      </c>
      <c r="G2913" t="s">
        <v>8124</v>
      </c>
      <c r="H2913" s="2542">
        <f>IF(ISBLANK('4M'!$J$91),"##BLANK",'4M'!$J$91)</f>
        <v>0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torm overflow - sewer flow management and control - Sludge transport - Bioresources - Expenditure in report year (AMP7 only)</v>
      </c>
      <c r="D2914" t="e">
        <f>INDEX(#REF!,MATCH('F_Outputs 24 not ready'!B2914,#REF!,0))</f>
        <v>#REF!</v>
      </c>
      <c r="E2914" t="s">
        <v>7126</v>
      </c>
      <c r="F2914" t="s">
        <v>643</v>
      </c>
      <c r="G2914" t="s">
        <v>8125</v>
      </c>
      <c r="H2914" s="2542">
        <f>IF(ISBLANK('4M'!$K$91),"##BLANK",'4M'!$K$91)</f>
        <v>0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torm overflow - sewer flow management and control - Sludge treatment - Bioresources - Expenditure in report year (AMP7 only)</v>
      </c>
      <c r="D2915" t="e">
        <f>INDEX(#REF!,MATCH('F_Outputs 24 not ready'!B2915,#REF!,0))</f>
        <v>#REF!</v>
      </c>
      <c r="E2915" t="s">
        <v>7126</v>
      </c>
      <c r="F2915" t="s">
        <v>643</v>
      </c>
      <c r="G2915" t="s">
        <v>8126</v>
      </c>
      <c r="H2915" s="2542">
        <f>IF(ISBLANK('4M'!$L$91),"##BLANK",'4M'!$L$91)</f>
        <v>0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torm overflow - sewer flow management and control - Sludge disposal - Bioresources - Expenditure in report year (AMP7 only)</v>
      </c>
      <c r="D2916" t="e">
        <f>INDEX(#REF!,MATCH('F_Outputs 24 not ready'!B2916,#REF!,0))</f>
        <v>#REF!</v>
      </c>
      <c r="E2916" t="s">
        <v>7126</v>
      </c>
      <c r="F2916" t="s">
        <v>643</v>
      </c>
      <c r="G2916" t="s">
        <v>8127</v>
      </c>
      <c r="H2916" s="2542">
        <f>IF(ISBLANK('4M'!$M$91),"##BLANK",'4M'!$M$91)</f>
        <v>0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Storm overflow - sewer flow management and control - Total - Expenditure in report year (AMP7 only)</v>
      </c>
      <c r="D2917" t="e">
        <f>INDEX(#REF!,MATCH('F_Outputs 24 not ready'!B2917,#REF!,0))</f>
        <v>#REF!</v>
      </c>
      <c r="E2917" t="s">
        <v>7126</v>
      </c>
      <c r="F2917" t="s">
        <v>643</v>
      </c>
      <c r="G2917" t="s">
        <v>8128</v>
      </c>
      <c r="H2917" s="2542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Storm overflow - sewer flow management and control - Accelerated scheme costs - Expenditure in report year (AMP8 only)</v>
      </c>
      <c r="D2918" t="e">
        <f>INDEX(#REF!,MATCH('F_Outputs 24 not ready'!B2918,#REF!,0))</f>
        <v>#REF!</v>
      </c>
      <c r="E2918" t="s">
        <v>7126</v>
      </c>
      <c r="F2918" t="s">
        <v>643</v>
      </c>
      <c r="G2918" t="s">
        <v>8129</v>
      </c>
      <c r="H2918" s="2542">
        <f>IF(ISBLANK('4M'!$O$91),"##BLANK",'4M'!$O$91)</f>
        <v>0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Storm overflow - sewer flow management and control - Transition costs - Expenditure in report year (AMP8 only)</v>
      </c>
      <c r="D2919" t="e">
        <f>INDEX(#REF!,MATCH('F_Outputs 24 not ready'!B2919,#REF!,0))</f>
        <v>#REF!</v>
      </c>
      <c r="E2919" t="s">
        <v>7126</v>
      </c>
      <c r="F2919" t="s">
        <v>643</v>
      </c>
      <c r="G2919" t="s">
        <v>9287</v>
      </c>
      <c r="H2919" s="2542">
        <f>IF(ISBLANK('4M'!$P$91),"##BLANK",'4M'!$P$91)</f>
        <v>0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Storm overflow - sewer flow management and control - Total - Expenditure in report year (AMP8 only)</v>
      </c>
      <c r="D2920" t="e">
        <f>INDEX(#REF!,MATCH('F_Outputs 24 not ready'!B2920,#REF!,0))</f>
        <v>#REF!</v>
      </c>
      <c r="E2920" t="s">
        <v>7126</v>
      </c>
      <c r="F2920" t="s">
        <v>643</v>
      </c>
      <c r="G2920" t="s">
        <v>9288</v>
      </c>
      <c r="H2920" s="2542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Storm overflow - sewer flow management and control - Total (AMP7 &amp; AMP8)</v>
      </c>
      <c r="D2921" t="e">
        <f>INDEX(#REF!,MATCH('F_Outputs 24 not ready'!B2921,#REF!,0))</f>
        <v>#REF!</v>
      </c>
      <c r="E2921" t="s">
        <v>7126</v>
      </c>
      <c r="F2921" t="s">
        <v>643</v>
      </c>
      <c r="G2921" t="s">
        <v>9289</v>
      </c>
      <c r="H2921" s="2542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Storm overflow - sewer flow management and control - Total - Cumulative expenditure on all schemes to reporting year end (AMP7 only)</v>
      </c>
      <c r="D2922" t="e">
        <f>INDEX(#REF!,MATCH('F_Outputs 24 not ready'!B2922,#REF!,0))</f>
        <v>#REF!</v>
      </c>
      <c r="E2922" t="s">
        <v>7126</v>
      </c>
      <c r="F2922" t="s">
        <v>643</v>
      </c>
      <c r="G2922" t="s">
        <v>9290</v>
      </c>
      <c r="H2922" s="2542">
        <f>IF(ISBLANK('4M'!$AB$91),"##BLANK",'4M'!$AB$91)</f>
        <v>0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Storm overflow - sewer flow management and control - Total - Cumulative allowed expenditure on all schemes to reporting year end (AMP7 only)</v>
      </c>
      <c r="D2923" t="e">
        <f>INDEX(#REF!,MATCH('F_Outputs 24 not ready'!B2923,#REF!,0))</f>
        <v>#REF!</v>
      </c>
      <c r="E2923" t="s">
        <v>7126</v>
      </c>
      <c r="F2923" t="s">
        <v>643</v>
      </c>
      <c r="G2923" t="s">
        <v>9291</v>
      </c>
      <c r="H2923" s="2542">
        <f>IF(ISBLANK('4M'!$AC$91),"##BLANK",'4M'!$AC$91)</f>
        <v>0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Storm overflow - sewer flow management and control - Total - Cumulative allowed expenditure on all schemes 2020-25 (AMP7 only)</v>
      </c>
      <c r="D2924" t="e">
        <f>INDEX(#REF!,MATCH('F_Outputs 24 not ready'!B2924,#REF!,0))</f>
        <v>#REF!</v>
      </c>
      <c r="E2924" t="s">
        <v>7126</v>
      </c>
      <c r="F2924" t="s">
        <v>643</v>
      </c>
      <c r="G2924" t="s">
        <v>9292</v>
      </c>
      <c r="H2924" s="2542">
        <f>IF(ISBLANK('4M'!$AD$91),"##BLANK",'4M'!$AD$91)</f>
        <v>0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innovation fund projects - Foul - Wastewater network+  - Expenditure in report year (AMP7 only)</v>
      </c>
      <c r="D2925" t="e">
        <f>INDEX(#REF!,MATCH('F_Outputs 24 not ready'!B2925,#REF!,0))</f>
        <v>#REF!</v>
      </c>
      <c r="E2925" t="s">
        <v>7126</v>
      </c>
      <c r="F2925" t="s">
        <v>643</v>
      </c>
      <c r="G2925" t="s">
        <v>8130</v>
      </c>
      <c r="H2925" s="2542">
        <f>IF(ISBLANK('4M'!$F$92),"##BLANK",'4M'!$F$92)</f>
        <v>0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innovation fund projects - Surface water drainage - Wastewater network+  - Expenditure in report year (AMP7 only)</v>
      </c>
      <c r="D2926" t="e">
        <f>INDEX(#REF!,MATCH('F_Outputs 24 not ready'!B2926,#REF!,0))</f>
        <v>#REF!</v>
      </c>
      <c r="E2926" t="s">
        <v>7126</v>
      </c>
      <c r="F2926" t="s">
        <v>643</v>
      </c>
      <c r="G2926" t="s">
        <v>8131</v>
      </c>
      <c r="H2926" s="2542">
        <f>IF(ISBLANK('4M'!$G$92),"##BLANK",'4M'!$G$92)</f>
        <v>0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innovation fund projects - Highway drainage - Wastewater network+  - Expenditure in report year (AMP7 only)</v>
      </c>
      <c r="D2927" t="e">
        <f>INDEX(#REF!,MATCH('F_Outputs 24 not ready'!B2927,#REF!,0))</f>
        <v>#REF!</v>
      </c>
      <c r="E2927" t="s">
        <v>7126</v>
      </c>
      <c r="F2927" t="s">
        <v>643</v>
      </c>
      <c r="G2927" t="s">
        <v>8132</v>
      </c>
      <c r="H2927" s="2542">
        <f>IF(ISBLANK('4M'!$H$92),"##BLANK",'4M'!$H$92)</f>
        <v>0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innovation fund projects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26</v>
      </c>
      <c r="F2928" t="s">
        <v>643</v>
      </c>
      <c r="G2928" t="s">
        <v>8133</v>
      </c>
      <c r="H2928" s="2542">
        <f>IF(ISBLANK('4M'!$I$92),"##BLANK",'4M'!$I$92)</f>
        <v>0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innovation fund projects - Sludge liquor treatment - Wastewater network+  - Expenditure in report year (AMP7 only)</v>
      </c>
      <c r="D2929" t="e">
        <f>INDEX(#REF!,MATCH('F_Outputs 24 not ready'!B2929,#REF!,0))</f>
        <v>#REF!</v>
      </c>
      <c r="E2929" t="s">
        <v>7126</v>
      </c>
      <c r="F2929" t="s">
        <v>643</v>
      </c>
      <c r="G2929" t="s">
        <v>8134</v>
      </c>
      <c r="H2929" s="2542">
        <f>IF(ISBLANK('4M'!$J$92),"##BLANK",'4M'!$J$92)</f>
        <v>0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innovation fund projects - Sludge transport - Bioresources - Expenditure in report year (AMP7 only)</v>
      </c>
      <c r="D2930" t="e">
        <f>INDEX(#REF!,MATCH('F_Outputs 24 not ready'!B2930,#REF!,0))</f>
        <v>#REF!</v>
      </c>
      <c r="E2930" t="s">
        <v>7126</v>
      </c>
      <c r="F2930" t="s">
        <v>643</v>
      </c>
      <c r="G2930" t="s">
        <v>8135</v>
      </c>
      <c r="H2930" s="2542">
        <f>IF(ISBLANK('4M'!$K$92),"##BLANK",'4M'!$K$92)</f>
        <v>0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innovation fund projects - Sludge treatment - Bioresources - Expenditure in report year (AMP7 only)</v>
      </c>
      <c r="D2931" t="e">
        <f>INDEX(#REF!,MATCH('F_Outputs 24 not ready'!B2931,#REF!,0))</f>
        <v>#REF!</v>
      </c>
      <c r="E2931" t="s">
        <v>7126</v>
      </c>
      <c r="F2931" t="s">
        <v>643</v>
      </c>
      <c r="G2931" t="s">
        <v>8136</v>
      </c>
      <c r="H2931" s="2542">
        <f>IF(ISBLANK('4M'!$L$92),"##BLANK",'4M'!$L$92)</f>
        <v>0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innovation fund projects - Sludge disposal - Bioresources - Expenditure in report year (AMP7 only)</v>
      </c>
      <c r="D2932" t="e">
        <f>INDEX(#REF!,MATCH('F_Outputs 24 not ready'!B2932,#REF!,0))</f>
        <v>#REF!</v>
      </c>
      <c r="E2932" t="s">
        <v>7126</v>
      </c>
      <c r="F2932" t="s">
        <v>643</v>
      </c>
      <c r="G2932" t="s">
        <v>8137</v>
      </c>
      <c r="H2932" s="2542">
        <f>IF(ISBLANK('4M'!$M$92),"##BLANK",'4M'!$M$92)</f>
        <v>0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innovation fund projects - Total - Expenditure in report year (AMP7 only)</v>
      </c>
      <c r="D2933" t="e">
        <f>INDEX(#REF!,MATCH('F_Outputs 24 not ready'!B2933,#REF!,0))</f>
        <v>#REF!</v>
      </c>
      <c r="E2933" t="s">
        <v>7126</v>
      </c>
      <c r="F2933" t="s">
        <v>643</v>
      </c>
      <c r="G2933" t="s">
        <v>8138</v>
      </c>
      <c r="H2933" s="2542">
        <f>IF(ISBLANK('4M'!$N$92),"##BLANK",'4M'!$N$92)</f>
        <v>0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innovation fund projects - Accelerated scheme costs - Expenditure in report year (AMP8 only)</v>
      </c>
      <c r="D2934" t="e">
        <f>INDEX(#REF!,MATCH('F_Outputs 24 not ready'!B2934,#REF!,0))</f>
        <v>#REF!</v>
      </c>
      <c r="E2934" t="s">
        <v>7126</v>
      </c>
      <c r="F2934" t="s">
        <v>643</v>
      </c>
      <c r="G2934" t="s">
        <v>8139</v>
      </c>
      <c r="H2934" s="2542">
        <f>IF(ISBLANK('4M'!$O$92),"##BLANK",'4M'!$O$92)</f>
        <v>0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innovation fund projects - Transition costs - Expenditure in report year (AMP8 only)</v>
      </c>
      <c r="D2935" t="e">
        <f>INDEX(#REF!,MATCH('F_Outputs 24 not ready'!B2935,#REF!,0))</f>
        <v>#REF!</v>
      </c>
      <c r="E2935" t="s">
        <v>7126</v>
      </c>
      <c r="F2935" t="s">
        <v>643</v>
      </c>
      <c r="G2935" t="s">
        <v>9293</v>
      </c>
      <c r="H2935" s="2542">
        <f>IF(ISBLANK('4M'!$P$92),"##BLANK",'4M'!$P$92)</f>
        <v>0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innovation fund projects - Total - Expenditure in report year (AMP8 only)</v>
      </c>
      <c r="D2936" t="e">
        <f>INDEX(#REF!,MATCH('F_Outputs 24 not ready'!B2936,#REF!,0))</f>
        <v>#REF!</v>
      </c>
      <c r="E2936" t="s">
        <v>7126</v>
      </c>
      <c r="F2936" t="s">
        <v>643</v>
      </c>
      <c r="G2936" t="s">
        <v>9294</v>
      </c>
      <c r="H2936" s="2542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innovation fund projects - Total (AMP7 &amp; AMP8)</v>
      </c>
      <c r="D2937" t="e">
        <f>INDEX(#REF!,MATCH('F_Outputs 24 not ready'!B2937,#REF!,0))</f>
        <v>#REF!</v>
      </c>
      <c r="E2937" t="s">
        <v>7126</v>
      </c>
      <c r="F2937" t="s">
        <v>643</v>
      </c>
      <c r="G2937" t="s">
        <v>9295</v>
      </c>
      <c r="H2937" s="2542">
        <f>IF(ISBLANK('4M'!$R$92),"##BLANK",'4M'!$R$92)</f>
        <v>0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innovation fund projects - Total - Cumulative expenditure on all schemes to reporting year end (AMP7 only)</v>
      </c>
      <c r="D2938" t="e">
        <f>INDEX(#REF!,MATCH('F_Outputs 24 not ready'!B2938,#REF!,0))</f>
        <v>#REF!</v>
      </c>
      <c r="E2938" t="s">
        <v>7126</v>
      </c>
      <c r="F2938" t="s">
        <v>643</v>
      </c>
      <c r="G2938" t="s">
        <v>9296</v>
      </c>
      <c r="H2938" s="2542">
        <f>IF(ISBLANK('4M'!$AB$92),"##BLANK",'4M'!$AB$92)</f>
        <v>0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innovation fund projects - Total - Cumulative allowed expenditure on all schemes to reporting year end (AMP7 only)</v>
      </c>
      <c r="D2939" t="e">
        <f>INDEX(#REF!,MATCH('F_Outputs 24 not ready'!B2939,#REF!,0))</f>
        <v>#REF!</v>
      </c>
      <c r="E2939" t="s">
        <v>7126</v>
      </c>
      <c r="F2939" t="s">
        <v>643</v>
      </c>
      <c r="G2939" t="s">
        <v>9297</v>
      </c>
      <c r="H2939" s="2542">
        <f>IF(ISBLANK('4M'!$AC$92),"##BLANK",'4M'!$AC$92)</f>
        <v>0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innovation fund projects - Total - Cumulative allowed expenditure on all schemes 2020-25 (AMP7 only)</v>
      </c>
      <c r="D2940" t="e">
        <f>INDEX(#REF!,MATCH('F_Outputs 24 not ready'!B2940,#REF!,0))</f>
        <v>#REF!</v>
      </c>
      <c r="E2940" t="s">
        <v>7126</v>
      </c>
      <c r="F2940" t="s">
        <v>643</v>
      </c>
      <c r="G2940" t="s">
        <v>9298</v>
      </c>
      <c r="H2940" s="2542">
        <f>IF(ISBLANK('4M'!$AD$92),"##BLANK",'4M'!$AD$92)</f>
        <v>0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innovation fund projects - Foul - Wastewater network+  - Expenditure in report year (AMP7 only)</v>
      </c>
      <c r="D2941" t="e">
        <f>INDEX(#REF!,MATCH('F_Outputs 24 not ready'!B2941,#REF!,0))</f>
        <v>#REF!</v>
      </c>
      <c r="E2941" t="s">
        <v>7126</v>
      </c>
      <c r="F2941" t="s">
        <v>643</v>
      </c>
      <c r="G2941" t="s">
        <v>8140</v>
      </c>
      <c r="H2941" s="2542">
        <f>IF(ISBLANK('4M'!$F$93),"##BLANK",'4M'!$F$93)</f>
        <v>1.0169999999999999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innovation fund projects - Surface water drainage - Wastewater network+  - Expenditure in report year (AMP7 only)</v>
      </c>
      <c r="D2942" t="e">
        <f>INDEX(#REF!,MATCH('F_Outputs 24 not ready'!B2942,#REF!,0))</f>
        <v>#REF!</v>
      </c>
      <c r="E2942" t="s">
        <v>7126</v>
      </c>
      <c r="F2942" t="s">
        <v>643</v>
      </c>
      <c r="G2942" t="s">
        <v>8141</v>
      </c>
      <c r="H2942" s="2542">
        <f>IF(ISBLANK('4M'!$G$93),"##BLANK",'4M'!$G$93)</f>
        <v>0.28799999999999998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innovation fund projects - Highway drainage - Wastewater network+  - Expenditure in report year (AMP7 only)</v>
      </c>
      <c r="D2943" t="e">
        <f>INDEX(#REF!,MATCH('F_Outputs 24 not ready'!B2943,#REF!,0))</f>
        <v>#REF!</v>
      </c>
      <c r="E2943" t="s">
        <v>7126</v>
      </c>
      <c r="F2943" t="s">
        <v>643</v>
      </c>
      <c r="G2943" t="s">
        <v>8142</v>
      </c>
      <c r="H2943" s="2542">
        <f>IF(ISBLANK('4M'!$H$93),"##BLANK",'4M'!$H$93)</f>
        <v>0.122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innovation fund projects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26</v>
      </c>
      <c r="F2944" t="s">
        <v>643</v>
      </c>
      <c r="G2944" t="s">
        <v>8143</v>
      </c>
      <c r="H2944" s="2542">
        <f>IF(ISBLANK('4M'!$I$93),"##BLANK",'4M'!$I$93)</f>
        <v>2.2109999999999999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innovation fund projects - Sludge liquor treatment - Wastewater network+  - Expenditure in report year (AMP7 only)</v>
      </c>
      <c r="D2945" t="e">
        <f>INDEX(#REF!,MATCH('F_Outputs 24 not ready'!B2945,#REF!,0))</f>
        <v>#REF!</v>
      </c>
      <c r="E2945" t="s">
        <v>7126</v>
      </c>
      <c r="F2945" t="s">
        <v>643</v>
      </c>
      <c r="G2945" t="s">
        <v>8144</v>
      </c>
      <c r="H2945" s="2542">
        <f>IF(ISBLANK('4M'!$J$93),"##BLANK",'4M'!$J$93)</f>
        <v>6.6000000000000003E-2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innovation fund projects - Sludge transport - Bioresources - Expenditure in report year (AMP7 only)</v>
      </c>
      <c r="D2946" t="e">
        <f>INDEX(#REF!,MATCH('F_Outputs 24 not ready'!B2946,#REF!,0))</f>
        <v>#REF!</v>
      </c>
      <c r="E2946" t="s">
        <v>7126</v>
      </c>
      <c r="F2946" t="s">
        <v>643</v>
      </c>
      <c r="G2946" t="s">
        <v>8145</v>
      </c>
      <c r="H2946" s="2542">
        <f>IF(ISBLANK('4M'!$K$93),"##BLANK",'4M'!$K$93)</f>
        <v>0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innovation fund projects - Sludge treatment - Bioresources - Expenditure in report year (AMP7 only)</v>
      </c>
      <c r="D2947" t="e">
        <f>INDEX(#REF!,MATCH('F_Outputs 24 not ready'!B2947,#REF!,0))</f>
        <v>#REF!</v>
      </c>
      <c r="E2947" t="s">
        <v>7126</v>
      </c>
      <c r="F2947" t="s">
        <v>643</v>
      </c>
      <c r="G2947" t="s">
        <v>8146</v>
      </c>
      <c r="H2947" s="2542">
        <f>IF(ISBLANK('4M'!$L$93),"##BLANK",'4M'!$L$93)</f>
        <v>0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innovation fund projects - Sludge disposal - Bioresources - Expenditure in report year (AMP7 only)</v>
      </c>
      <c r="D2948" t="e">
        <f>INDEX(#REF!,MATCH('F_Outputs 24 not ready'!B2948,#REF!,0))</f>
        <v>#REF!</v>
      </c>
      <c r="E2948" t="s">
        <v>7126</v>
      </c>
      <c r="F2948" t="s">
        <v>643</v>
      </c>
      <c r="G2948" t="s">
        <v>8147</v>
      </c>
      <c r="H2948" s="2542">
        <f>IF(ISBLANK('4M'!$M$93),"##BLANK",'4M'!$M$93)</f>
        <v>0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innovation fund projects - Total - Expenditure in report year (AMP7 only)</v>
      </c>
      <c r="D2949" t="e">
        <f>INDEX(#REF!,MATCH('F_Outputs 24 not ready'!B2949,#REF!,0))</f>
        <v>#REF!</v>
      </c>
      <c r="E2949" t="s">
        <v>7126</v>
      </c>
      <c r="F2949" t="s">
        <v>643</v>
      </c>
      <c r="G2949" t="s">
        <v>8148</v>
      </c>
      <c r="H2949" s="2542">
        <f>IF(ISBLANK('4M'!$N$93),"##BLANK",'4M'!$N$93)</f>
        <v>3.7039999999999997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innovation fund projects - Accelerated scheme costs - Expenditure in report year (AMP8 only)</v>
      </c>
      <c r="D2950" t="e">
        <f>INDEX(#REF!,MATCH('F_Outputs 24 not ready'!B2950,#REF!,0))</f>
        <v>#REF!</v>
      </c>
      <c r="E2950" t="s">
        <v>7126</v>
      </c>
      <c r="F2950" t="s">
        <v>643</v>
      </c>
      <c r="G2950" t="s">
        <v>8149</v>
      </c>
      <c r="H2950" s="2542">
        <f>IF(ISBLANK('4M'!$O$93),"##BLANK",'4M'!$O$93)</f>
        <v>0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innovation fund projects - Transition costs - Expenditure in report year (AMP8 only)</v>
      </c>
      <c r="D2951" t="e">
        <f>INDEX(#REF!,MATCH('F_Outputs 24 not ready'!B2951,#REF!,0))</f>
        <v>#REF!</v>
      </c>
      <c r="E2951" t="s">
        <v>7126</v>
      </c>
      <c r="F2951" t="s">
        <v>643</v>
      </c>
      <c r="G2951" t="s">
        <v>9299</v>
      </c>
      <c r="H2951" s="2542">
        <f>IF(ISBLANK('4M'!$P$93),"##BLANK",'4M'!$P$93)</f>
        <v>0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innovation fund projects - Total - Expenditure in report year (AMP8 only)</v>
      </c>
      <c r="D2952" t="e">
        <f>INDEX(#REF!,MATCH('F_Outputs 24 not ready'!B2952,#REF!,0))</f>
        <v>#REF!</v>
      </c>
      <c r="E2952" t="s">
        <v>7126</v>
      </c>
      <c r="F2952" t="s">
        <v>643</v>
      </c>
      <c r="G2952" t="s">
        <v>9300</v>
      </c>
      <c r="H2952" s="2542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innovation fund projects - Total (AMP7 &amp; AMP8)</v>
      </c>
      <c r="D2953" t="e">
        <f>INDEX(#REF!,MATCH('F_Outputs 24 not ready'!B2953,#REF!,0))</f>
        <v>#REF!</v>
      </c>
      <c r="E2953" t="s">
        <v>7126</v>
      </c>
      <c r="F2953" t="s">
        <v>643</v>
      </c>
      <c r="G2953" t="s">
        <v>9301</v>
      </c>
      <c r="H2953" s="2542">
        <f>IF(ISBLANK('4M'!$R$93),"##BLANK",'4M'!$R$93)</f>
        <v>3.7039999999999997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innovation fund projects - Total - Cumulative expenditure on all schemes to reporting year end (AMP7 only)</v>
      </c>
      <c r="D2954" t="e">
        <f>INDEX(#REF!,MATCH('F_Outputs 24 not ready'!B2954,#REF!,0))</f>
        <v>#REF!</v>
      </c>
      <c r="E2954" t="s">
        <v>7126</v>
      </c>
      <c r="F2954" t="s">
        <v>643</v>
      </c>
      <c r="G2954" t="s">
        <v>9302</v>
      </c>
      <c r="H2954" s="2542">
        <f>IF(ISBLANK('4M'!$AB$93),"##BLANK",'4M'!$AB$93)</f>
        <v>0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innovation fund projects - Total - Cumulative allowed expenditure on all schemes to reporting year end (AMP7 only)</v>
      </c>
      <c r="D2955" t="e">
        <f>INDEX(#REF!,MATCH('F_Outputs 24 not ready'!B2955,#REF!,0))</f>
        <v>#REF!</v>
      </c>
      <c r="E2955" t="s">
        <v>7126</v>
      </c>
      <c r="F2955" t="s">
        <v>643</v>
      </c>
      <c r="G2955" t="s">
        <v>9303</v>
      </c>
      <c r="H2955" s="2542">
        <f>IF(ISBLANK('4M'!$AC$93),"##BLANK",'4M'!$AC$93)</f>
        <v>0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innovation fund projects - Total - Cumulative allowed expenditure on all schemes 2020-25 (AMP7 only)</v>
      </c>
      <c r="D2956" t="e">
        <f>INDEX(#REF!,MATCH('F_Outputs 24 not ready'!B2956,#REF!,0))</f>
        <v>#REF!</v>
      </c>
      <c r="E2956" t="s">
        <v>7126</v>
      </c>
      <c r="F2956" t="s">
        <v>643</v>
      </c>
      <c r="G2956" t="s">
        <v>9304</v>
      </c>
      <c r="H2956" s="2542">
        <f>IF(ISBLANK('4M'!$AD$93),"##BLANK",'4M'!$AD$93)</f>
        <v>0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26</v>
      </c>
      <c r="F2957" t="s">
        <v>643</v>
      </c>
      <c r="G2957" t="s">
        <v>8153</v>
      </c>
      <c r="H2957" s="2542" t="str">
        <f>IF(ISBLANK('4M'!$F$94),"##BLANK",'4M'!$F$94)</f>
        <v>##BLANK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26</v>
      </c>
      <c r="F2958" t="s">
        <v>643</v>
      </c>
      <c r="G2958" t="s">
        <v>8154</v>
      </c>
      <c r="H2958" s="2542" t="str">
        <f>IF(ISBLANK('4M'!$G$94),"##BLANK",'4M'!$G$94)</f>
        <v>##BLANK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26</v>
      </c>
      <c r="F2959" t="s">
        <v>643</v>
      </c>
      <c r="G2959" t="s">
        <v>8155</v>
      </c>
      <c r="H2959" s="2542" t="str">
        <f>IF(ISBLANK('4M'!$H$94),"##BLANK",'4M'!$H$94)</f>
        <v>##BLANK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26</v>
      </c>
      <c r="F2960" t="s">
        <v>643</v>
      </c>
      <c r="G2960" t="s">
        <v>8156</v>
      </c>
      <c r="H2960" s="2542" t="str">
        <f>IF(ISBLANK('4M'!$I$94),"##BLANK",'4M'!$I$94)</f>
        <v>##BLANK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26</v>
      </c>
      <c r="F2961" t="s">
        <v>643</v>
      </c>
      <c r="G2961" t="s">
        <v>8157</v>
      </c>
      <c r="H2961" s="2542" t="str">
        <f>IF(ISBLANK('4M'!$J$94),"##BLANK",'4M'!$J$94)</f>
        <v>##BLANK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26</v>
      </c>
      <c r="F2962" t="s">
        <v>643</v>
      </c>
      <c r="G2962" t="s">
        <v>8158</v>
      </c>
      <c r="H2962" s="2542" t="str">
        <f>IF(ISBLANK('4M'!$K$94),"##BLANK",'4M'!$K$94)</f>
        <v>##BLANK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26</v>
      </c>
      <c r="F2963" t="s">
        <v>643</v>
      </c>
      <c r="G2963" t="s">
        <v>8159</v>
      </c>
      <c r="H2963" s="2542" t="str">
        <f>IF(ISBLANK('4M'!$L$94),"##BLANK",'4M'!$L$94)</f>
        <v>##BLANK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26</v>
      </c>
      <c r="F2964" t="s">
        <v>643</v>
      </c>
      <c r="G2964" t="s">
        <v>8160</v>
      </c>
      <c r="H2964" s="2542" t="str">
        <f>IF(ISBLANK('4M'!$M$94),"##BLANK",'4M'!$M$94)</f>
        <v>##BLANK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26</v>
      </c>
      <c r="F2965" t="s">
        <v>643</v>
      </c>
      <c r="G2965" t="s">
        <v>8161</v>
      </c>
      <c r="H2965" s="2542">
        <f>IF(ISBLANK('4M'!$N$94),"##BLANK",'4M'!$N$94)</f>
        <v>0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26</v>
      </c>
      <c r="F2966" t="s">
        <v>643</v>
      </c>
      <c r="G2966" t="s">
        <v>8162</v>
      </c>
      <c r="H2966" s="2542" t="str">
        <f>IF(ISBLANK('4M'!$O$94),"##BLANK",'4M'!$O$94)</f>
        <v>##BLANK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26</v>
      </c>
      <c r="F2967" t="s">
        <v>643</v>
      </c>
      <c r="G2967" t="s">
        <v>9305</v>
      </c>
      <c r="H2967" s="2542" t="str">
        <f>IF(ISBLANK('4M'!$P$94),"##BLANK",'4M'!$P$94)</f>
        <v>##BLANK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26</v>
      </c>
      <c r="F2968" t="s">
        <v>643</v>
      </c>
      <c r="G2968" t="s">
        <v>9306</v>
      </c>
      <c r="H2968" s="2542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26</v>
      </c>
      <c r="F2969" t="s">
        <v>643</v>
      </c>
      <c r="G2969" t="s">
        <v>9307</v>
      </c>
      <c r="H2969" s="2542">
        <f>IF(ISBLANK('4M'!$R$94),"##BLANK",'4M'!$R$94)</f>
        <v>0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26</v>
      </c>
      <c r="F2970" t="s">
        <v>643</v>
      </c>
      <c r="G2970" t="s">
        <v>9308</v>
      </c>
      <c r="H2970" s="2542" t="str">
        <f>IF(ISBLANK('4M'!$AB$94),"##BLANK",'4M'!$AB$94)</f>
        <v>##BLANK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26</v>
      </c>
      <c r="F2971" t="s">
        <v>643</v>
      </c>
      <c r="G2971" t="s">
        <v>9309</v>
      </c>
      <c r="H2971" s="2542" t="str">
        <f>IF(ISBLANK('4M'!$AC$94),"##BLANK",'4M'!$AC$94)</f>
        <v>##BLANK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26</v>
      </c>
      <c r="F2972" t="s">
        <v>643</v>
      </c>
      <c r="G2972" t="s">
        <v>9310</v>
      </c>
      <c r="H2972" s="2542" t="str">
        <f>IF(ISBLANK('4M'!$AD$94),"##BLANK",'4M'!$AD$94)</f>
        <v>##BLANK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26</v>
      </c>
      <c r="F2973" t="s">
        <v>643</v>
      </c>
      <c r="G2973" t="s">
        <v>8163</v>
      </c>
      <c r="H2973" s="2542" t="str">
        <f>IF(ISBLANK('4M'!$F$95),"##BLANK",'4M'!$F$95)</f>
        <v>##BLANK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26</v>
      </c>
      <c r="F2974" t="s">
        <v>643</v>
      </c>
      <c r="G2974" t="s">
        <v>8164</v>
      </c>
      <c r="H2974" s="2542" t="str">
        <f>IF(ISBLANK('4M'!$G$95),"##BLANK",'4M'!$G$95)</f>
        <v>##BLANK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26</v>
      </c>
      <c r="F2975" t="s">
        <v>643</v>
      </c>
      <c r="G2975" t="s">
        <v>8165</v>
      </c>
      <c r="H2975" s="2542" t="str">
        <f>IF(ISBLANK('4M'!$H$95),"##BLANK",'4M'!$H$95)</f>
        <v>##BLANK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26</v>
      </c>
      <c r="F2976" t="s">
        <v>643</v>
      </c>
      <c r="G2976" t="s">
        <v>8166</v>
      </c>
      <c r="H2976" s="2542" t="str">
        <f>IF(ISBLANK('4M'!$I$95),"##BLANK",'4M'!$I$95)</f>
        <v>##BLANK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26</v>
      </c>
      <c r="F2977" t="s">
        <v>643</v>
      </c>
      <c r="G2977" t="s">
        <v>8167</v>
      </c>
      <c r="H2977" s="2542" t="str">
        <f>IF(ISBLANK('4M'!$J$95),"##BLANK",'4M'!$J$95)</f>
        <v>##BLANK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26</v>
      </c>
      <c r="F2978" t="s">
        <v>643</v>
      </c>
      <c r="G2978" t="s">
        <v>8168</v>
      </c>
      <c r="H2978" s="2542" t="str">
        <f>IF(ISBLANK('4M'!$K$95),"##BLANK",'4M'!$K$95)</f>
        <v>##BLANK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26</v>
      </c>
      <c r="F2979" t="s">
        <v>643</v>
      </c>
      <c r="G2979" t="s">
        <v>8169</v>
      </c>
      <c r="H2979" s="2542" t="str">
        <f>IF(ISBLANK('4M'!$L$95),"##BLANK",'4M'!$L$95)</f>
        <v>##BLANK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26</v>
      </c>
      <c r="F2980" t="s">
        <v>643</v>
      </c>
      <c r="G2980" t="s">
        <v>8170</v>
      </c>
      <c r="H2980" s="2542" t="str">
        <f>IF(ISBLANK('4M'!$M$95),"##BLANK",'4M'!$M$95)</f>
        <v>##BLANK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26</v>
      </c>
      <c r="F2981" t="s">
        <v>643</v>
      </c>
      <c r="G2981" t="s">
        <v>8171</v>
      </c>
      <c r="H2981" s="2542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26</v>
      </c>
      <c r="F2982" t="s">
        <v>643</v>
      </c>
      <c r="G2982" t="s">
        <v>8172</v>
      </c>
      <c r="H2982" s="2542" t="str">
        <f>IF(ISBLANK('4M'!$O$95),"##BLANK",'4M'!$O$95)</f>
        <v>##BLANK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26</v>
      </c>
      <c r="F2983" t="s">
        <v>643</v>
      </c>
      <c r="G2983" t="s">
        <v>9311</v>
      </c>
      <c r="H2983" s="2542" t="str">
        <f>IF(ISBLANK('4M'!$P$95),"##BLANK",'4M'!$P$95)</f>
        <v>##BLANK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26</v>
      </c>
      <c r="F2984" t="s">
        <v>643</v>
      </c>
      <c r="G2984" t="s">
        <v>9312</v>
      </c>
      <c r="H2984" s="2542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26</v>
      </c>
      <c r="F2985" t="s">
        <v>643</v>
      </c>
      <c r="G2985" t="s">
        <v>9313</v>
      </c>
      <c r="H2985" s="2542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26</v>
      </c>
      <c r="F2986" t="s">
        <v>643</v>
      </c>
      <c r="G2986" t="s">
        <v>9314</v>
      </c>
      <c r="H2986" s="2542" t="str">
        <f>IF(ISBLANK('4M'!$AB$95),"##BLANK",'4M'!$AB$95)</f>
        <v>##BLANK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26</v>
      </c>
      <c r="F2987" t="s">
        <v>643</v>
      </c>
      <c r="G2987" t="s">
        <v>9315</v>
      </c>
      <c r="H2987" s="2542" t="str">
        <f>IF(ISBLANK('4M'!$AC$95),"##BLANK",'4M'!$AC$95)</f>
        <v>##BLANK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26</v>
      </c>
      <c r="F2988" t="s">
        <v>643</v>
      </c>
      <c r="G2988" t="s">
        <v>9316</v>
      </c>
      <c r="H2988" s="2542" t="str">
        <f>IF(ISBLANK('4M'!$AD$95),"##BLANK",'4M'!$AD$95)</f>
        <v>##BLANK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26</v>
      </c>
      <c r="F2989" t="s">
        <v>643</v>
      </c>
      <c r="G2989" t="s">
        <v>8173</v>
      </c>
      <c r="H2989" s="2542" t="str">
        <f>IF(ISBLANK('4M'!$F$96),"##BLANK",'4M'!$F$96)</f>
        <v>##BLANK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26</v>
      </c>
      <c r="F2990" t="s">
        <v>643</v>
      </c>
      <c r="G2990" t="s">
        <v>8174</v>
      </c>
      <c r="H2990" s="2542" t="str">
        <f>IF(ISBLANK('4M'!$G$96),"##BLANK",'4M'!$G$96)</f>
        <v>##BLANK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26</v>
      </c>
      <c r="F2991" t="s">
        <v>643</v>
      </c>
      <c r="G2991" t="s">
        <v>8175</v>
      </c>
      <c r="H2991" s="2542" t="str">
        <f>IF(ISBLANK('4M'!$H$96),"##BLANK",'4M'!$H$96)</f>
        <v>##BLANK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26</v>
      </c>
      <c r="F2992" t="s">
        <v>643</v>
      </c>
      <c r="G2992" t="s">
        <v>8176</v>
      </c>
      <c r="H2992" s="2542" t="str">
        <f>IF(ISBLANK('4M'!$I$96),"##BLANK",'4M'!$I$96)</f>
        <v>##BLANK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26</v>
      </c>
      <c r="F2993" t="s">
        <v>643</v>
      </c>
      <c r="G2993" t="s">
        <v>8177</v>
      </c>
      <c r="H2993" s="2542" t="str">
        <f>IF(ISBLANK('4M'!$J$96),"##BLANK",'4M'!$J$96)</f>
        <v>##BLANK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26</v>
      </c>
      <c r="F2994" t="s">
        <v>643</v>
      </c>
      <c r="G2994" t="s">
        <v>8178</v>
      </c>
      <c r="H2994" s="2542" t="str">
        <f>IF(ISBLANK('4M'!$K$96),"##BLANK",'4M'!$K$96)</f>
        <v>##BLANK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26</v>
      </c>
      <c r="F2995" t="s">
        <v>643</v>
      </c>
      <c r="G2995" t="s">
        <v>8179</v>
      </c>
      <c r="H2995" s="2542" t="str">
        <f>IF(ISBLANK('4M'!$L$96),"##BLANK",'4M'!$L$96)</f>
        <v>##BLANK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26</v>
      </c>
      <c r="F2996" t="s">
        <v>643</v>
      </c>
      <c r="G2996" t="s">
        <v>8180</v>
      </c>
      <c r="H2996" s="2542" t="str">
        <f>IF(ISBLANK('4M'!$M$96),"##BLANK",'4M'!$M$96)</f>
        <v>##BLANK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26</v>
      </c>
      <c r="F2997" t="s">
        <v>643</v>
      </c>
      <c r="G2997" t="s">
        <v>8181</v>
      </c>
      <c r="H2997" s="2542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26</v>
      </c>
      <c r="F2998" t="s">
        <v>643</v>
      </c>
      <c r="G2998" t="s">
        <v>8182</v>
      </c>
      <c r="H2998" s="2542" t="str">
        <f>IF(ISBLANK('4M'!$O$96),"##BLANK",'4M'!$O$96)</f>
        <v>##BLANK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26</v>
      </c>
      <c r="F2999" t="s">
        <v>643</v>
      </c>
      <c r="G2999" t="s">
        <v>9317</v>
      </c>
      <c r="H2999" s="2542" t="str">
        <f>IF(ISBLANK('4M'!$P$96),"##BLANK",'4M'!$P$96)</f>
        <v>##BLANK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26</v>
      </c>
      <c r="F3000" t="s">
        <v>643</v>
      </c>
      <c r="G3000" t="s">
        <v>9318</v>
      </c>
      <c r="H3000" s="2542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26</v>
      </c>
      <c r="F3001" t="s">
        <v>643</v>
      </c>
      <c r="G3001" t="s">
        <v>9319</v>
      </c>
      <c r="H3001" s="2542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26</v>
      </c>
      <c r="F3002" t="s">
        <v>643</v>
      </c>
      <c r="G3002" t="s">
        <v>9320</v>
      </c>
      <c r="H3002" s="2542" t="str">
        <f>IF(ISBLANK('4M'!$AB$96),"##BLANK",'4M'!$AB$96)</f>
        <v>##BLANK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26</v>
      </c>
      <c r="F3003" t="s">
        <v>643</v>
      </c>
      <c r="G3003" t="s">
        <v>9321</v>
      </c>
      <c r="H3003" s="2542" t="str">
        <f>IF(ISBLANK('4M'!$AC$96),"##BLANK",'4M'!$AC$96)</f>
        <v>##BLANK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26</v>
      </c>
      <c r="F3004" t="s">
        <v>643</v>
      </c>
      <c r="G3004" t="s">
        <v>9322</v>
      </c>
      <c r="H3004" s="2542" t="str">
        <f>IF(ISBLANK('4M'!$AD$96),"##BLANK",'4M'!$AD$96)</f>
        <v>##BLANK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26</v>
      </c>
      <c r="F3005" t="s">
        <v>643</v>
      </c>
      <c r="G3005" t="s">
        <v>8206</v>
      </c>
      <c r="H3005" s="2542" t="str">
        <f>IF(ISBLANK('4M'!$F$99),"##BLANK",'4M'!$F$99)</f>
        <v>##BLANK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26</v>
      </c>
      <c r="F3006" t="s">
        <v>643</v>
      </c>
      <c r="G3006" t="s">
        <v>8207</v>
      </c>
      <c r="H3006" s="2542" t="str">
        <f>IF(ISBLANK('4M'!$G$99),"##BLANK",'4M'!$G$99)</f>
        <v>##BLANK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26</v>
      </c>
      <c r="F3007" t="s">
        <v>643</v>
      </c>
      <c r="G3007" t="s">
        <v>8208</v>
      </c>
      <c r="H3007" s="2542" t="str">
        <f>IF(ISBLANK('4M'!$H$99),"##BLANK",'4M'!$H$99)</f>
        <v>##BLANK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26</v>
      </c>
      <c r="F3008" t="s">
        <v>643</v>
      </c>
      <c r="G3008" t="s">
        <v>8209</v>
      </c>
      <c r="H3008" s="2542" t="str">
        <f>IF(ISBLANK('4M'!$I$99),"##BLANK",'4M'!$I$99)</f>
        <v>##BLANK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26</v>
      </c>
      <c r="F3009" t="s">
        <v>643</v>
      </c>
      <c r="G3009" t="s">
        <v>8210</v>
      </c>
      <c r="H3009" s="2542" t="str">
        <f>IF(ISBLANK('4M'!$J$99),"##BLANK",'4M'!$J$99)</f>
        <v>##BLANK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26</v>
      </c>
      <c r="F3010" t="s">
        <v>643</v>
      </c>
      <c r="G3010" t="s">
        <v>8211</v>
      </c>
      <c r="H3010" s="2542" t="str">
        <f>IF(ISBLANK('4M'!$K$99),"##BLANK",'4M'!$K$99)</f>
        <v>##BLANK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26</v>
      </c>
      <c r="F3011" t="s">
        <v>643</v>
      </c>
      <c r="G3011" t="s">
        <v>8212</v>
      </c>
      <c r="H3011" s="2542" t="str">
        <f>IF(ISBLANK('4M'!$L$99),"##BLANK",'4M'!$L$99)</f>
        <v>##BLANK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26</v>
      </c>
      <c r="F3012" t="s">
        <v>643</v>
      </c>
      <c r="G3012" t="s">
        <v>8213</v>
      </c>
      <c r="H3012" s="2542" t="str">
        <f>IF(ISBLANK('4M'!$M$99),"##BLANK",'4M'!$M$99)</f>
        <v>##BLANK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26</v>
      </c>
      <c r="F3013" t="s">
        <v>643</v>
      </c>
      <c r="G3013" t="s">
        <v>8214</v>
      </c>
      <c r="H3013" s="2542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26</v>
      </c>
      <c r="F3014" t="s">
        <v>643</v>
      </c>
      <c r="G3014" t="s">
        <v>8215</v>
      </c>
      <c r="H3014" s="2542" t="str">
        <f>IF(ISBLANK('4M'!$O$99),"##BLANK",'4M'!$O$99)</f>
        <v>##BLANK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26</v>
      </c>
      <c r="F3015" t="s">
        <v>643</v>
      </c>
      <c r="G3015" t="s">
        <v>9323</v>
      </c>
      <c r="H3015" s="2542" t="str">
        <f>IF(ISBLANK('4M'!$P$99),"##BLANK",'4M'!$P$99)</f>
        <v>##BLANK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26</v>
      </c>
      <c r="F3016" t="s">
        <v>643</v>
      </c>
      <c r="G3016" t="s">
        <v>9324</v>
      </c>
      <c r="H3016" s="2542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26</v>
      </c>
      <c r="F3017" t="s">
        <v>643</v>
      </c>
      <c r="G3017" t="s">
        <v>9325</v>
      </c>
      <c r="H3017" s="2542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26</v>
      </c>
      <c r="F3018" t="s">
        <v>643</v>
      </c>
      <c r="G3018" t="s">
        <v>8219</v>
      </c>
      <c r="H3018" s="2542" t="str">
        <f>IF(ISBLANK('4M'!$F$100),"##BLANK",'4M'!$F$100)</f>
        <v>##BLANK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26</v>
      </c>
      <c r="F3019" t="s">
        <v>643</v>
      </c>
      <c r="G3019" t="s">
        <v>8220</v>
      </c>
      <c r="H3019" s="2542" t="str">
        <f>IF(ISBLANK('4M'!$G$100),"##BLANK",'4M'!$G$100)</f>
        <v>##BLANK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26</v>
      </c>
      <c r="F3020" t="s">
        <v>643</v>
      </c>
      <c r="G3020" t="s">
        <v>8221</v>
      </c>
      <c r="H3020" s="2542" t="str">
        <f>IF(ISBLANK('4M'!$H$100),"##BLANK",'4M'!$H$100)</f>
        <v>##BLANK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26</v>
      </c>
      <c r="F3021" t="s">
        <v>643</v>
      </c>
      <c r="G3021" t="s">
        <v>8222</v>
      </c>
      <c r="H3021" s="2542" t="str">
        <f>IF(ISBLANK('4M'!$I$100),"##BLANK",'4M'!$I$100)</f>
        <v>##BLANK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26</v>
      </c>
      <c r="F3022" t="s">
        <v>643</v>
      </c>
      <c r="G3022" t="s">
        <v>8223</v>
      </c>
      <c r="H3022" s="2542" t="str">
        <f>IF(ISBLANK('4M'!$J$100),"##BLANK",'4M'!$J$100)</f>
        <v>##BLANK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26</v>
      </c>
      <c r="F3023" t="s">
        <v>643</v>
      </c>
      <c r="G3023" t="s">
        <v>8224</v>
      </c>
      <c r="H3023" s="2542" t="str">
        <f>IF(ISBLANK('4M'!$K$100),"##BLANK",'4M'!$K$100)</f>
        <v>##BLANK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26</v>
      </c>
      <c r="F3024" t="s">
        <v>643</v>
      </c>
      <c r="G3024" t="s">
        <v>8225</v>
      </c>
      <c r="H3024" s="2542" t="str">
        <f>IF(ISBLANK('4M'!$L$100),"##BLANK",'4M'!$L$100)</f>
        <v>##BLANK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26</v>
      </c>
      <c r="F3025" t="s">
        <v>643</v>
      </c>
      <c r="G3025" t="s">
        <v>8226</v>
      </c>
      <c r="H3025" s="2542" t="str">
        <f>IF(ISBLANK('4M'!$M$100),"##BLANK",'4M'!$M$100)</f>
        <v>##BLANK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26</v>
      </c>
      <c r="F3026" t="s">
        <v>643</v>
      </c>
      <c r="G3026" t="s">
        <v>8227</v>
      </c>
      <c r="H3026" s="2542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26</v>
      </c>
      <c r="F3027" t="s">
        <v>643</v>
      </c>
      <c r="G3027" t="s">
        <v>8228</v>
      </c>
      <c r="H3027" s="2542" t="str">
        <f>IF(ISBLANK('4M'!$O$100),"##BLANK",'4M'!$O$100)</f>
        <v>##BLANK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26</v>
      </c>
      <c r="F3028" t="s">
        <v>643</v>
      </c>
      <c r="G3028" t="s">
        <v>9326</v>
      </c>
      <c r="H3028" s="2542" t="str">
        <f>IF(ISBLANK('4M'!$P$100),"##BLANK",'4M'!$P$100)</f>
        <v>##BLANK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26</v>
      </c>
      <c r="F3029" t="s">
        <v>643</v>
      </c>
      <c r="G3029" t="s">
        <v>9327</v>
      </c>
      <c r="H3029" s="2542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26</v>
      </c>
      <c r="F3030" t="s">
        <v>643</v>
      </c>
      <c r="G3030" t="s">
        <v>9328</v>
      </c>
      <c r="H3030" s="2542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26</v>
      </c>
      <c r="F3031" t="s">
        <v>643</v>
      </c>
      <c r="G3031" t="s">
        <v>8229</v>
      </c>
      <c r="H3031" s="2542" t="str">
        <f>IF(ISBLANK('4M'!$F$101),"##BLANK",'4M'!$F$101)</f>
        <v>##BLANK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26</v>
      </c>
      <c r="F3032" t="s">
        <v>643</v>
      </c>
      <c r="G3032" t="s">
        <v>8230</v>
      </c>
      <c r="H3032" s="2542" t="str">
        <f>IF(ISBLANK('4M'!$G$101),"##BLANK",'4M'!$G$101)</f>
        <v>##BLANK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26</v>
      </c>
      <c r="F3033" t="s">
        <v>643</v>
      </c>
      <c r="G3033" t="s">
        <v>8231</v>
      </c>
      <c r="H3033" s="2542" t="str">
        <f>IF(ISBLANK('4M'!$H$101),"##BLANK",'4M'!$H$101)</f>
        <v>##BLANK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26</v>
      </c>
      <c r="F3034" t="s">
        <v>643</v>
      </c>
      <c r="G3034" t="s">
        <v>8232</v>
      </c>
      <c r="H3034" s="2542" t="str">
        <f>IF(ISBLANK('4M'!$I$101),"##BLANK",'4M'!$I$101)</f>
        <v>##BLANK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26</v>
      </c>
      <c r="F3035" t="s">
        <v>643</v>
      </c>
      <c r="G3035" t="s">
        <v>8233</v>
      </c>
      <c r="H3035" s="2542" t="str">
        <f>IF(ISBLANK('4M'!$J$101),"##BLANK",'4M'!$J$101)</f>
        <v>##BLANK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26</v>
      </c>
      <c r="F3036" t="s">
        <v>643</v>
      </c>
      <c r="G3036" t="s">
        <v>8234</v>
      </c>
      <c r="H3036" s="2542" t="str">
        <f>IF(ISBLANK('4M'!$K$101),"##BLANK",'4M'!$K$101)</f>
        <v>##BLANK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26</v>
      </c>
      <c r="F3037" t="s">
        <v>643</v>
      </c>
      <c r="G3037" t="s">
        <v>8235</v>
      </c>
      <c r="H3037" s="2542" t="str">
        <f>IF(ISBLANK('4M'!$L$101),"##BLANK",'4M'!$L$101)</f>
        <v>##BLANK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26</v>
      </c>
      <c r="F3038" t="s">
        <v>643</v>
      </c>
      <c r="G3038" t="s">
        <v>8236</v>
      </c>
      <c r="H3038" s="2542" t="str">
        <f>IF(ISBLANK('4M'!$M$101),"##BLANK",'4M'!$M$101)</f>
        <v>##BLANK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26</v>
      </c>
      <c r="F3039" t="s">
        <v>643</v>
      </c>
      <c r="G3039" t="s">
        <v>8237</v>
      </c>
      <c r="H3039" s="2542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26</v>
      </c>
      <c r="F3040" t="s">
        <v>643</v>
      </c>
      <c r="G3040" t="s">
        <v>8238</v>
      </c>
      <c r="H3040" s="2542" t="str">
        <f>IF(ISBLANK('4M'!$O$101),"##BLANK",'4M'!$O$101)</f>
        <v>##BLANK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26</v>
      </c>
      <c r="F3041" t="s">
        <v>643</v>
      </c>
      <c r="G3041" t="s">
        <v>9329</v>
      </c>
      <c r="H3041" s="2542" t="str">
        <f>IF(ISBLANK('4M'!$P$101),"##BLANK",'4M'!$P$101)</f>
        <v>##BLANK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26</v>
      </c>
      <c r="F3042" t="s">
        <v>643</v>
      </c>
      <c r="G3042" t="s">
        <v>9330</v>
      </c>
      <c r="H3042" s="2542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26</v>
      </c>
      <c r="F3043" t="s">
        <v>643</v>
      </c>
      <c r="G3043" t="s">
        <v>9331</v>
      </c>
      <c r="H3043" s="2542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26</v>
      </c>
      <c r="F3044" t="s">
        <v>643</v>
      </c>
      <c r="G3044" t="s">
        <v>9332</v>
      </c>
      <c r="H3044" s="2542" t="str">
        <f>IF(ISBLANK('4M'!$AB$101),"##BLANK",'4M'!$AB$101)</f>
        <v>##BLANK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26</v>
      </c>
      <c r="F3045" t="s">
        <v>643</v>
      </c>
      <c r="G3045" t="s">
        <v>9333</v>
      </c>
      <c r="H3045" s="2542" t="str">
        <f>IF(ISBLANK('4M'!$AC$101),"##BLANK",'4M'!$AC$101)</f>
        <v>##BLANK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26</v>
      </c>
      <c r="F3046" t="s">
        <v>643</v>
      </c>
      <c r="G3046" t="s">
        <v>9334</v>
      </c>
      <c r="H3046" s="2542" t="str">
        <f>IF(ISBLANK('4M'!$AD$101),"##BLANK",'4M'!$AD$101)</f>
        <v>##BLANK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Colchester Re-use - Water resources - Expenditure in report year</v>
      </c>
      <c r="D3047" t="e">
        <f>INDEX(#REF!,MATCH('F_Outputs 24 not ready'!B3047,#REF!,0))</f>
        <v>#REF!</v>
      </c>
      <c r="E3047" t="s">
        <v>7126</v>
      </c>
      <c r="F3047" t="s">
        <v>9335</v>
      </c>
      <c r="G3047" t="s">
        <v>7319</v>
      </c>
      <c r="H3047" s="2542">
        <f>IF(ISBLANK('4X'!$F$10),"##BLANK",'4X'!$F$10)</f>
        <v>0.91400000000000003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Colchester Re-use - Raw water transport - Water network+ - Expenditure in report year</v>
      </c>
      <c r="D3048" t="e">
        <f>INDEX(#REF!,MATCH('F_Outputs 24 not ready'!B3048,#REF!,0))</f>
        <v>#REF!</v>
      </c>
      <c r="E3048" t="s">
        <v>7126</v>
      </c>
      <c r="F3048" t="s">
        <v>9335</v>
      </c>
      <c r="G3048" t="s">
        <v>7320</v>
      </c>
      <c r="H3048" s="2542">
        <f>IF(ISBLANK('4X'!$G$10),"##BLANK",'4X'!$G$10)</f>
        <v>0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Colchester Re-use - Raw water storage - Water network+ - Expenditure in report year</v>
      </c>
      <c r="D3049" t="e">
        <f>INDEX(#REF!,MATCH('F_Outputs 24 not ready'!B3049,#REF!,0))</f>
        <v>#REF!</v>
      </c>
      <c r="E3049" t="s">
        <v>7126</v>
      </c>
      <c r="F3049" t="s">
        <v>9335</v>
      </c>
      <c r="G3049" t="s">
        <v>7321</v>
      </c>
      <c r="H3049" s="2542">
        <f>IF(ISBLANK('4X'!$H$10),"##BLANK",'4X'!$H$10)</f>
        <v>0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Colchester Re-use - Water treatment - Water network+ - Expenditure in report year</v>
      </c>
      <c r="D3050" t="e">
        <f>INDEX(#REF!,MATCH('F_Outputs 24 not ready'!B3050,#REF!,0))</f>
        <v>#REF!</v>
      </c>
      <c r="E3050" t="s">
        <v>7126</v>
      </c>
      <c r="F3050" t="s">
        <v>9335</v>
      </c>
      <c r="G3050" t="s">
        <v>7322</v>
      </c>
      <c r="H3050" s="2542">
        <f>IF(ISBLANK('4X'!$I$10),"##BLANK",'4X'!$I$10)</f>
        <v>0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Colchester Re-use - Treated water distribution - Water network+ - Expenditure in report year</v>
      </c>
      <c r="D3051" t="e">
        <f>INDEX(#REF!,MATCH('F_Outputs 24 not ready'!B3051,#REF!,0))</f>
        <v>#REF!</v>
      </c>
      <c r="E3051" t="s">
        <v>7126</v>
      </c>
      <c r="F3051" t="s">
        <v>9335</v>
      </c>
      <c r="G3051" t="s">
        <v>7323</v>
      </c>
      <c r="H3051" s="2542">
        <f>IF(ISBLANK('4X'!$J$10),"##BLANK",'4X'!$J$10)</f>
        <v>0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Colchester Re-use - Total - Expenditure in report year</v>
      </c>
      <c r="D3052" t="e">
        <f>INDEX(#REF!,MATCH('F_Outputs 24 not ready'!B3052,#REF!,0))</f>
        <v>#REF!</v>
      </c>
      <c r="E3052" t="s">
        <v>7126</v>
      </c>
      <c r="F3052" t="s">
        <v>9335</v>
      </c>
      <c r="G3052" t="s">
        <v>7324</v>
      </c>
      <c r="H3052" s="2542">
        <f>IF(ISBLANK('4X'!$K$10),"##BLANK",'4X'!$K$10)</f>
        <v>0.91400000000000003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Colchester Re-use - Water resources - Cumulative expenditure on schemes completed in the report year</v>
      </c>
      <c r="D3053" t="e">
        <f>INDEX(#REF!,MATCH('F_Outputs 24 not ready'!B3053,#REF!,0))</f>
        <v>#REF!</v>
      </c>
      <c r="E3053" t="s">
        <v>7126</v>
      </c>
      <c r="F3053" t="s">
        <v>9335</v>
      </c>
      <c r="G3053" t="s">
        <v>7325</v>
      </c>
      <c r="H3053" s="2542">
        <f>IF(ISBLANK('4X'!$L$10),"##BLANK",'4X'!$L$10)</f>
        <v>0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Colchester Re-use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26</v>
      </c>
      <c r="F3054" t="s">
        <v>9335</v>
      </c>
      <c r="G3054" t="s">
        <v>7326</v>
      </c>
      <c r="H3054" s="2542">
        <f>IF(ISBLANK('4X'!$M$10),"##BLANK",'4X'!$M$10)</f>
        <v>0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Colchester Re-use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26</v>
      </c>
      <c r="F3055" t="s">
        <v>9335</v>
      </c>
      <c r="G3055" t="s">
        <v>7327</v>
      </c>
      <c r="H3055" s="2542">
        <f>IF(ISBLANK('4X'!$N$10),"##BLANK",'4X'!$N$10)</f>
        <v>0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Colchester Re-use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26</v>
      </c>
      <c r="F3056" t="s">
        <v>9335</v>
      </c>
      <c r="G3056" t="s">
        <v>7328</v>
      </c>
      <c r="H3056" s="2542">
        <f>IF(ISBLANK('4X'!$O$10),"##BLANK",'4X'!$O$10)</f>
        <v>0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Colchester Re-use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26</v>
      </c>
      <c r="F3057" t="s">
        <v>9335</v>
      </c>
      <c r="G3057" t="s">
        <v>8557</v>
      </c>
      <c r="H3057" s="2542">
        <f>IF(ISBLANK('4X'!$P$10),"##BLANK",'4X'!$P$10)</f>
        <v>0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Colchester Re-use - Total - Cumulative expenditure on schemes completed in the report year</v>
      </c>
      <c r="D3058" t="e">
        <f>INDEX(#REF!,MATCH('F_Outputs 24 not ready'!B3058,#REF!,0))</f>
        <v>#REF!</v>
      </c>
      <c r="E3058" t="s">
        <v>7126</v>
      </c>
      <c r="F3058" t="s">
        <v>9335</v>
      </c>
      <c r="G3058" t="s">
        <v>8558</v>
      </c>
      <c r="H3058" s="2542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Colchester Re-use - Water resources - Expenditure in report year</v>
      </c>
      <c r="D3059" t="e">
        <f>INDEX(#REF!,MATCH('F_Outputs 24 not ready'!B3059,#REF!,0))</f>
        <v>#REF!</v>
      </c>
      <c r="E3059" t="s">
        <v>7126</v>
      </c>
      <c r="F3059" t="s">
        <v>9335</v>
      </c>
      <c r="G3059" t="s">
        <v>7329</v>
      </c>
      <c r="H3059" s="2542">
        <f>IF(ISBLANK('4X'!$F$11),"##BLANK",'4X'!$F$11)</f>
        <v>0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Colchester Re-use - Raw water transport - Water network+ - Expenditure in report year</v>
      </c>
      <c r="D3060" t="e">
        <f>INDEX(#REF!,MATCH('F_Outputs 24 not ready'!B3060,#REF!,0))</f>
        <v>#REF!</v>
      </c>
      <c r="E3060" t="s">
        <v>7126</v>
      </c>
      <c r="F3060" t="s">
        <v>9335</v>
      </c>
      <c r="G3060" t="s">
        <v>7330</v>
      </c>
      <c r="H3060" s="2542">
        <f>IF(ISBLANK('4X'!$G$11),"##BLANK",'4X'!$G$11)</f>
        <v>0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Colchester Re-use - Raw water storage - Water network+ - Expenditure in report year</v>
      </c>
      <c r="D3061" t="e">
        <f>INDEX(#REF!,MATCH('F_Outputs 24 not ready'!B3061,#REF!,0))</f>
        <v>#REF!</v>
      </c>
      <c r="E3061" t="s">
        <v>7126</v>
      </c>
      <c r="F3061" t="s">
        <v>9335</v>
      </c>
      <c r="G3061" t="s">
        <v>7331</v>
      </c>
      <c r="H3061" s="2542">
        <f>IF(ISBLANK('4X'!$H$11),"##BLANK",'4X'!$H$11)</f>
        <v>0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Colchester Re-use - Water treatment - Water network+ - Expenditure in report year</v>
      </c>
      <c r="D3062" t="e">
        <f>INDEX(#REF!,MATCH('F_Outputs 24 not ready'!B3062,#REF!,0))</f>
        <v>#REF!</v>
      </c>
      <c r="E3062" t="s">
        <v>7126</v>
      </c>
      <c r="F3062" t="s">
        <v>9335</v>
      </c>
      <c r="G3062" t="s">
        <v>7332</v>
      </c>
      <c r="H3062" s="2542">
        <f>IF(ISBLANK('4X'!$I$11),"##BLANK",'4X'!$I$11)</f>
        <v>0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Colchester Re-use - Treated water distribution - Water network+ - Expenditure in report year</v>
      </c>
      <c r="D3063" t="e">
        <f>INDEX(#REF!,MATCH('F_Outputs 24 not ready'!B3063,#REF!,0))</f>
        <v>#REF!</v>
      </c>
      <c r="E3063" t="s">
        <v>7126</v>
      </c>
      <c r="F3063" t="s">
        <v>9335</v>
      </c>
      <c r="G3063" t="s">
        <v>7333</v>
      </c>
      <c r="H3063" s="2542">
        <f>IF(ISBLANK('4X'!$J$11),"##BLANK",'4X'!$J$11)</f>
        <v>0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Colchester Re-use - Total - Expenditure in report year</v>
      </c>
      <c r="D3064" t="e">
        <f>INDEX(#REF!,MATCH('F_Outputs 24 not ready'!B3064,#REF!,0))</f>
        <v>#REF!</v>
      </c>
      <c r="E3064" t="s">
        <v>7126</v>
      </c>
      <c r="F3064" t="s">
        <v>9335</v>
      </c>
      <c r="G3064" t="s">
        <v>7334</v>
      </c>
      <c r="H3064" s="2542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Colchester Re-use - Water resources - Cumulative expenditure on schemes completed in the report year</v>
      </c>
      <c r="D3065" t="e">
        <f>INDEX(#REF!,MATCH('F_Outputs 24 not ready'!B3065,#REF!,0))</f>
        <v>#REF!</v>
      </c>
      <c r="E3065" t="s">
        <v>7126</v>
      </c>
      <c r="F3065" t="s">
        <v>9335</v>
      </c>
      <c r="G3065" t="s">
        <v>7335</v>
      </c>
      <c r="H3065" s="2542">
        <f>IF(ISBLANK('4X'!$L$11),"##BLANK",'4X'!$L$11)</f>
        <v>0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Colchester Re-use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26</v>
      </c>
      <c r="F3066" t="s">
        <v>9335</v>
      </c>
      <c r="G3066" t="s">
        <v>7336</v>
      </c>
      <c r="H3066" s="2542">
        <f>IF(ISBLANK('4X'!$M$11),"##BLANK",'4X'!$M$11)</f>
        <v>0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Colchester Re-use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26</v>
      </c>
      <c r="F3067" t="s">
        <v>9335</v>
      </c>
      <c r="G3067" t="s">
        <v>7337</v>
      </c>
      <c r="H3067" s="2542">
        <f>IF(ISBLANK('4X'!$N$11),"##BLANK",'4X'!$N$11)</f>
        <v>0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Colchester Re-use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26</v>
      </c>
      <c r="F3068" t="s">
        <v>9335</v>
      </c>
      <c r="G3068" t="s">
        <v>7338</v>
      </c>
      <c r="H3068" s="2542">
        <f>IF(ISBLANK('4X'!$O$11),"##BLANK",'4X'!$O$11)</f>
        <v>0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Colchester Re-use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26</v>
      </c>
      <c r="F3069" t="s">
        <v>9335</v>
      </c>
      <c r="G3069" t="s">
        <v>8560</v>
      </c>
      <c r="H3069" s="2542">
        <f>IF(ISBLANK('4X'!$P$11),"##BLANK",'4X'!$P$11)</f>
        <v>0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Colchester Re-use - Total - Cumulative expenditure on schemes completed in the report year</v>
      </c>
      <c r="D3070" t="e">
        <f>INDEX(#REF!,MATCH('F_Outputs 24 not ready'!B3070,#REF!,0))</f>
        <v>#REF!</v>
      </c>
      <c r="E3070" t="s">
        <v>7126</v>
      </c>
      <c r="F3070" t="s">
        <v>9335</v>
      </c>
      <c r="G3070" t="s">
        <v>8561</v>
      </c>
      <c r="H3070" s="2542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Colchester Re-use - Water resources - Expenditure in report year</v>
      </c>
      <c r="D3071" t="e">
        <f>INDEX(#REF!,MATCH('F_Outputs 24 not ready'!B3071,#REF!,0))</f>
        <v>#REF!</v>
      </c>
      <c r="E3071" t="s">
        <v>7126</v>
      </c>
      <c r="F3071" t="s">
        <v>9335</v>
      </c>
      <c r="G3071" t="s">
        <v>7339</v>
      </c>
      <c r="H3071" s="2542">
        <f>IF(ISBLANK('4X'!$F$12),"##BLANK",'4X'!$F$12)</f>
        <v>0.91400000000000003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Colchester Re-use - Raw water transport - Water network+ - Expenditure in report year</v>
      </c>
      <c r="D3072" t="e">
        <f>INDEX(#REF!,MATCH('F_Outputs 24 not ready'!B3072,#REF!,0))</f>
        <v>#REF!</v>
      </c>
      <c r="E3072" t="s">
        <v>7126</v>
      </c>
      <c r="F3072" t="s">
        <v>9335</v>
      </c>
      <c r="G3072" t="s">
        <v>7340</v>
      </c>
      <c r="H3072" s="2542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Colchester Re-use - Raw water storage - Water network+ - Expenditure in report year</v>
      </c>
      <c r="D3073" t="e">
        <f>INDEX(#REF!,MATCH('F_Outputs 24 not ready'!B3073,#REF!,0))</f>
        <v>#REF!</v>
      </c>
      <c r="E3073" t="s">
        <v>7126</v>
      </c>
      <c r="F3073" t="s">
        <v>9335</v>
      </c>
      <c r="G3073" t="s">
        <v>7341</v>
      </c>
      <c r="H3073" s="2542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Colchester Re-use - Water treatment - Water network+ - Expenditure in report year</v>
      </c>
      <c r="D3074" t="e">
        <f>INDEX(#REF!,MATCH('F_Outputs 24 not ready'!B3074,#REF!,0))</f>
        <v>#REF!</v>
      </c>
      <c r="E3074" t="s">
        <v>7126</v>
      </c>
      <c r="F3074" t="s">
        <v>9335</v>
      </c>
      <c r="G3074" t="s">
        <v>7342</v>
      </c>
      <c r="H3074" s="2542">
        <f>IF(ISBLANK('4X'!$I$12),"##BLANK",'4X'!$I$12)</f>
        <v>0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Colchester Re-use - Treated water distribution - Water network+ - Expenditure in report year</v>
      </c>
      <c r="D3075" t="e">
        <f>INDEX(#REF!,MATCH('F_Outputs 24 not ready'!B3075,#REF!,0))</f>
        <v>#REF!</v>
      </c>
      <c r="E3075" t="s">
        <v>7126</v>
      </c>
      <c r="F3075" t="s">
        <v>9335</v>
      </c>
      <c r="G3075" t="s">
        <v>7343</v>
      </c>
      <c r="H3075" s="2542">
        <f>IF(ISBLANK('4X'!$J$12),"##BLANK",'4X'!$J$12)</f>
        <v>0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Colchester Re-use - Total - Expenditure in report year</v>
      </c>
      <c r="D3076" t="e">
        <f>INDEX(#REF!,MATCH('F_Outputs 24 not ready'!B3076,#REF!,0))</f>
        <v>#REF!</v>
      </c>
      <c r="E3076" t="s">
        <v>7126</v>
      </c>
      <c r="F3076" t="s">
        <v>9335</v>
      </c>
      <c r="G3076" t="s">
        <v>7344</v>
      </c>
      <c r="H3076" s="2542">
        <f>IF(ISBLANK('4X'!$K$12),"##BLANK",'4X'!$K$12)</f>
        <v>0.91400000000000003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Colchester Re-use - Water resources - Cumulative expenditure on schemes completed in the report year</v>
      </c>
      <c r="D3077" t="e">
        <f>INDEX(#REF!,MATCH('F_Outputs 24 not ready'!B3077,#REF!,0))</f>
        <v>#REF!</v>
      </c>
      <c r="E3077" t="s">
        <v>7126</v>
      </c>
      <c r="F3077" t="s">
        <v>9335</v>
      </c>
      <c r="G3077" t="s">
        <v>7345</v>
      </c>
      <c r="H3077" s="2542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Colchester Re-use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26</v>
      </c>
      <c r="F3078" t="s">
        <v>9335</v>
      </c>
      <c r="G3078" t="s">
        <v>7346</v>
      </c>
      <c r="H3078" s="2542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Colchester Re-use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26</v>
      </c>
      <c r="F3079" t="s">
        <v>9335</v>
      </c>
      <c r="G3079" t="s">
        <v>7347</v>
      </c>
      <c r="H3079" s="2542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Colchester Re-use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26</v>
      </c>
      <c r="F3080" t="s">
        <v>9335</v>
      </c>
      <c r="G3080" t="s">
        <v>7348</v>
      </c>
      <c r="H3080" s="2542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Colchester Re-use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26</v>
      </c>
      <c r="F3081" t="s">
        <v>9335</v>
      </c>
      <c r="G3081" t="s">
        <v>8563</v>
      </c>
      <c r="H3081" s="2542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Colchester Re-use - Total - Cumulative expenditure on schemes completed in the report year</v>
      </c>
      <c r="D3082" t="e">
        <f>INDEX(#REF!,MATCH('F_Outputs 24 not ready'!B3082,#REF!,0))</f>
        <v>#REF!</v>
      </c>
      <c r="E3082" t="s">
        <v>7126</v>
      </c>
      <c r="F3082" t="s">
        <v>9335</v>
      </c>
      <c r="G3082" t="s">
        <v>8564</v>
      </c>
      <c r="H3082" s="2542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26</v>
      </c>
      <c r="F3083" t="s">
        <v>9335</v>
      </c>
      <c r="G3083" t="s">
        <v>7352</v>
      </c>
      <c r="H3083" s="2542" t="str">
        <f>IF(ISBLANK('4X'!$F$13),"##BLANK",'4X'!$F$13)</f>
        <v>##BLANK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26</v>
      </c>
      <c r="F3084" t="s">
        <v>9335</v>
      </c>
      <c r="G3084" t="s">
        <v>7353</v>
      </c>
      <c r="H3084" s="2542" t="str">
        <f>IF(ISBLANK('4X'!$G$13),"##BLANK",'4X'!$G$13)</f>
        <v>##BLANK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26</v>
      </c>
      <c r="F3085" t="s">
        <v>9335</v>
      </c>
      <c r="G3085" t="s">
        <v>7354</v>
      </c>
      <c r="H3085" s="2542" t="str">
        <f>IF(ISBLANK('4X'!$H$13),"##BLANK",'4X'!$H$13)</f>
        <v>##BLANK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26</v>
      </c>
      <c r="F3086" t="s">
        <v>9335</v>
      </c>
      <c r="G3086" t="s">
        <v>7355</v>
      </c>
      <c r="H3086" s="2542" t="str">
        <f>IF(ISBLANK('4X'!$I$13),"##BLANK",'4X'!$I$13)</f>
        <v>##BLANK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26</v>
      </c>
      <c r="F3087" t="s">
        <v>9335</v>
      </c>
      <c r="G3087" t="s">
        <v>7356</v>
      </c>
      <c r="H3087" s="2542" t="str">
        <f>IF(ISBLANK('4X'!$J$13),"##BLANK",'4X'!$J$13)</f>
        <v>##BLANK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26</v>
      </c>
      <c r="F3088" t="s">
        <v>9335</v>
      </c>
      <c r="G3088" t="s">
        <v>7357</v>
      </c>
      <c r="H3088" s="2542">
        <f>IF(ISBLANK('4X'!$K$13),"##BLANK",'4X'!$K$13)</f>
        <v>0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26</v>
      </c>
      <c r="F3089" t="s">
        <v>9335</v>
      </c>
      <c r="G3089" t="s">
        <v>7358</v>
      </c>
      <c r="H3089" s="2542" t="str">
        <f>IF(ISBLANK('4X'!$L$13),"##BLANK",'4X'!$L$13)</f>
        <v>##BLANK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26</v>
      </c>
      <c r="F3090" t="s">
        <v>9335</v>
      </c>
      <c r="G3090" t="s">
        <v>7359</v>
      </c>
      <c r="H3090" s="2542" t="str">
        <f>IF(ISBLANK('4X'!$M$13),"##BLANK",'4X'!$M$13)</f>
        <v>##BLANK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26</v>
      </c>
      <c r="F3091" t="s">
        <v>9335</v>
      </c>
      <c r="G3091" t="s">
        <v>7360</v>
      </c>
      <c r="H3091" s="2542" t="str">
        <f>IF(ISBLANK('4X'!$N$13),"##BLANK",'4X'!$N$13)</f>
        <v>##BLANK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26</v>
      </c>
      <c r="F3092" t="s">
        <v>9335</v>
      </c>
      <c r="G3092" t="s">
        <v>7361</v>
      </c>
      <c r="H3092" s="2542" t="str">
        <f>IF(ISBLANK('4X'!$O$13),"##BLANK",'4X'!$O$13)</f>
        <v>##BLANK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26</v>
      </c>
      <c r="F3093" t="s">
        <v>9335</v>
      </c>
      <c r="G3093" t="s">
        <v>8569</v>
      </c>
      <c r="H3093" s="2542" t="str">
        <f>IF(ISBLANK('4X'!$P$13),"##BLANK",'4X'!$P$13)</f>
        <v>##BLANK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26</v>
      </c>
      <c r="F3094" t="s">
        <v>9335</v>
      </c>
      <c r="G3094" t="s">
        <v>8570</v>
      </c>
      <c r="H3094" s="2542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26</v>
      </c>
      <c r="F3095" t="s">
        <v>9335</v>
      </c>
      <c r="G3095" t="s">
        <v>7362</v>
      </c>
      <c r="H3095" s="2542" t="str">
        <f>IF(ISBLANK('4X'!$F$14),"##BLANK",'4X'!$F$14)</f>
        <v>##BLANK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26</v>
      </c>
      <c r="F3096" t="s">
        <v>9335</v>
      </c>
      <c r="G3096" t="s">
        <v>7363</v>
      </c>
      <c r="H3096" s="2542" t="str">
        <f>IF(ISBLANK('4X'!$G$14),"##BLANK",'4X'!$G$14)</f>
        <v>##BLANK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26</v>
      </c>
      <c r="F3097" t="s">
        <v>9335</v>
      </c>
      <c r="G3097" t="s">
        <v>7364</v>
      </c>
      <c r="H3097" s="2542" t="str">
        <f>IF(ISBLANK('4X'!$H$14),"##BLANK",'4X'!$H$14)</f>
        <v>##BLANK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26</v>
      </c>
      <c r="F3098" t="s">
        <v>9335</v>
      </c>
      <c r="G3098" t="s">
        <v>7365</v>
      </c>
      <c r="H3098" s="2542" t="str">
        <f>IF(ISBLANK('4X'!$I$14),"##BLANK",'4X'!$I$14)</f>
        <v>##BLANK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26</v>
      </c>
      <c r="F3099" t="s">
        <v>9335</v>
      </c>
      <c r="G3099" t="s">
        <v>7366</v>
      </c>
      <c r="H3099" s="2542" t="str">
        <f>IF(ISBLANK('4X'!$J$14),"##BLANK",'4X'!$J$14)</f>
        <v>##BLANK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26</v>
      </c>
      <c r="F3100" t="s">
        <v>9335</v>
      </c>
      <c r="G3100" t="s">
        <v>7367</v>
      </c>
      <c r="H3100" s="2542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26</v>
      </c>
      <c r="F3101" t="s">
        <v>9335</v>
      </c>
      <c r="G3101" t="s">
        <v>7368</v>
      </c>
      <c r="H3101" s="2542" t="str">
        <f>IF(ISBLANK('4X'!$L$14),"##BLANK",'4X'!$L$14)</f>
        <v>##BLANK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26</v>
      </c>
      <c r="F3102" t="s">
        <v>9335</v>
      </c>
      <c r="G3102" t="s">
        <v>7369</v>
      </c>
      <c r="H3102" s="2542" t="str">
        <f>IF(ISBLANK('4X'!$M$14),"##BLANK",'4X'!$M$14)</f>
        <v>##BLANK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26</v>
      </c>
      <c r="F3103" t="s">
        <v>9335</v>
      </c>
      <c r="G3103" t="s">
        <v>7370</v>
      </c>
      <c r="H3103" s="2542" t="str">
        <f>IF(ISBLANK('4X'!$N$14),"##BLANK",'4X'!$N$14)</f>
        <v>##BLANK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26</v>
      </c>
      <c r="F3104" t="s">
        <v>9335</v>
      </c>
      <c r="G3104" t="s">
        <v>7371</v>
      </c>
      <c r="H3104" s="2542" t="str">
        <f>IF(ISBLANK('4X'!$O$14),"##BLANK",'4X'!$O$14)</f>
        <v>##BLANK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26</v>
      </c>
      <c r="F3105" t="s">
        <v>9335</v>
      </c>
      <c r="G3105" t="s">
        <v>8572</v>
      </c>
      <c r="H3105" s="2542" t="str">
        <f>IF(ISBLANK('4X'!$P$14),"##BLANK",'4X'!$P$14)</f>
        <v>##BLANK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26</v>
      </c>
      <c r="F3106" t="s">
        <v>9335</v>
      </c>
      <c r="G3106" t="s">
        <v>8573</v>
      </c>
      <c r="H3106" s="2542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26</v>
      </c>
      <c r="F3107" t="s">
        <v>9335</v>
      </c>
      <c r="G3107" t="s">
        <v>7372</v>
      </c>
      <c r="H3107" s="2542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26</v>
      </c>
      <c r="F3108" t="s">
        <v>9335</v>
      </c>
      <c r="G3108" t="s">
        <v>7373</v>
      </c>
      <c r="H3108" s="2542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26</v>
      </c>
      <c r="F3109" t="s">
        <v>9335</v>
      </c>
      <c r="G3109" t="s">
        <v>7374</v>
      </c>
      <c r="H3109" s="2542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26</v>
      </c>
      <c r="F3110" t="s">
        <v>9335</v>
      </c>
      <c r="G3110" t="s">
        <v>7375</v>
      </c>
      <c r="H3110" s="2542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26</v>
      </c>
      <c r="F3111" t="s">
        <v>9335</v>
      </c>
      <c r="G3111" t="s">
        <v>7376</v>
      </c>
      <c r="H3111" s="2542">
        <f>IF(ISBLANK('4X'!$J$15),"##BLANK",'4X'!$J$15)</f>
        <v>0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26</v>
      </c>
      <c r="F3112" t="s">
        <v>9335</v>
      </c>
      <c r="G3112" t="s">
        <v>7377</v>
      </c>
      <c r="H3112" s="2542">
        <f>IF(ISBLANK('4X'!$K$15),"##BLANK",'4X'!$K$15)</f>
        <v>0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26</v>
      </c>
      <c r="F3113" t="s">
        <v>9335</v>
      </c>
      <c r="G3113" t="s">
        <v>7378</v>
      </c>
      <c r="H3113" s="2542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26</v>
      </c>
      <c r="F3114" t="s">
        <v>9335</v>
      </c>
      <c r="G3114" t="s">
        <v>7379</v>
      </c>
      <c r="H3114" s="2542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26</v>
      </c>
      <c r="F3115" t="s">
        <v>9335</v>
      </c>
      <c r="G3115" t="s">
        <v>7380</v>
      </c>
      <c r="H3115" s="2542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26</v>
      </c>
      <c r="F3116" t="s">
        <v>9335</v>
      </c>
      <c r="G3116" t="s">
        <v>7381</v>
      </c>
      <c r="H3116" s="2542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26</v>
      </c>
      <c r="F3117" t="s">
        <v>9335</v>
      </c>
      <c r="G3117" t="s">
        <v>8575</v>
      </c>
      <c r="H3117" s="2542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26</v>
      </c>
      <c r="F3118" t="s">
        <v>9335</v>
      </c>
      <c r="G3118" t="s">
        <v>8576</v>
      </c>
      <c r="H3118" s="2542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26</v>
      </c>
      <c r="F3119" t="s">
        <v>9335</v>
      </c>
      <c r="G3119" t="s">
        <v>7385</v>
      </c>
      <c r="H3119" s="2542" t="str">
        <f>IF(ISBLANK('4X'!$F$16),"##BLANK",'4X'!$F$16)</f>
        <v>##BLANK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26</v>
      </c>
      <c r="F3120" t="s">
        <v>9335</v>
      </c>
      <c r="G3120" t="s">
        <v>7386</v>
      </c>
      <c r="H3120" s="2542" t="str">
        <f>IF(ISBLANK('4X'!$G$16),"##BLANK",'4X'!$G$16)</f>
        <v>##BLANK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26</v>
      </c>
      <c r="F3121" t="s">
        <v>9335</v>
      </c>
      <c r="G3121" t="s">
        <v>7387</v>
      </c>
      <c r="H3121" s="2542" t="str">
        <f>IF(ISBLANK('4X'!$H$16),"##BLANK",'4X'!$H$16)</f>
        <v>##BLANK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26</v>
      </c>
      <c r="F3122" t="s">
        <v>9335</v>
      </c>
      <c r="G3122" t="s">
        <v>7388</v>
      </c>
      <c r="H3122" s="2542" t="str">
        <f>IF(ISBLANK('4X'!$I$16),"##BLANK",'4X'!$I$16)</f>
        <v>##BLANK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26</v>
      </c>
      <c r="F3123" t="s">
        <v>9335</v>
      </c>
      <c r="G3123" t="s">
        <v>7389</v>
      </c>
      <c r="H3123" s="2542" t="str">
        <f>IF(ISBLANK('4X'!$J$16),"##BLANK",'4X'!$J$16)</f>
        <v>##BLANK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26</v>
      </c>
      <c r="F3124" t="s">
        <v>9335</v>
      </c>
      <c r="G3124" t="s">
        <v>7390</v>
      </c>
      <c r="H3124" s="2542">
        <f>IF(ISBLANK('4X'!$K$16),"##BLANK",'4X'!$K$16)</f>
        <v>0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26</v>
      </c>
      <c r="F3125" t="s">
        <v>9335</v>
      </c>
      <c r="G3125" t="s">
        <v>7391</v>
      </c>
      <c r="H3125" s="2542" t="str">
        <f>IF(ISBLANK('4X'!$L$16),"##BLANK",'4X'!$L$16)</f>
        <v>##BLANK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26</v>
      </c>
      <c r="F3126" t="s">
        <v>9335</v>
      </c>
      <c r="G3126" t="s">
        <v>7392</v>
      </c>
      <c r="H3126" s="2542" t="str">
        <f>IF(ISBLANK('4X'!$M$16),"##BLANK",'4X'!$M$16)</f>
        <v>##BLANK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26</v>
      </c>
      <c r="F3127" t="s">
        <v>9335</v>
      </c>
      <c r="G3127" t="s">
        <v>7393</v>
      </c>
      <c r="H3127" s="2542" t="str">
        <f>IF(ISBLANK('4X'!$N$16),"##BLANK",'4X'!$N$16)</f>
        <v>##BLANK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26</v>
      </c>
      <c r="F3128" t="s">
        <v>9335</v>
      </c>
      <c r="G3128" t="s">
        <v>7394</v>
      </c>
      <c r="H3128" s="2542" t="str">
        <f>IF(ISBLANK('4X'!$O$16),"##BLANK",'4X'!$O$16)</f>
        <v>##BLANK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26</v>
      </c>
      <c r="F3129" t="s">
        <v>9335</v>
      </c>
      <c r="G3129" t="s">
        <v>8581</v>
      </c>
      <c r="H3129" s="2542" t="str">
        <f>IF(ISBLANK('4X'!$P$16),"##BLANK",'4X'!$P$16)</f>
        <v>##BLANK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26</v>
      </c>
      <c r="F3130" t="s">
        <v>9335</v>
      </c>
      <c r="G3130" t="s">
        <v>8582</v>
      </c>
      <c r="H3130" s="2542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26</v>
      </c>
      <c r="F3131" t="s">
        <v>9335</v>
      </c>
      <c r="G3131" t="s">
        <v>7395</v>
      </c>
      <c r="H3131" s="2542" t="str">
        <f>IF(ISBLANK('4X'!$F$17),"##BLANK",'4X'!$F$17)</f>
        <v>##BLANK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26</v>
      </c>
      <c r="F3132" t="s">
        <v>9335</v>
      </c>
      <c r="G3132" t="s">
        <v>7396</v>
      </c>
      <c r="H3132" s="2542" t="str">
        <f>IF(ISBLANK('4X'!$G$17),"##BLANK",'4X'!$G$17)</f>
        <v>##BLANK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26</v>
      </c>
      <c r="F3133" t="s">
        <v>9335</v>
      </c>
      <c r="G3133" t="s">
        <v>7397</v>
      </c>
      <c r="H3133" s="2542" t="str">
        <f>IF(ISBLANK('4X'!$H$17),"##BLANK",'4X'!$H$17)</f>
        <v>##BLANK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26</v>
      </c>
      <c r="F3134" t="s">
        <v>9335</v>
      </c>
      <c r="G3134" t="s">
        <v>7398</v>
      </c>
      <c r="H3134" s="2542" t="str">
        <f>IF(ISBLANK('4X'!$I$17),"##BLANK",'4X'!$I$17)</f>
        <v>##BLANK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26</v>
      </c>
      <c r="F3135" t="s">
        <v>9335</v>
      </c>
      <c r="G3135" t="s">
        <v>7399</v>
      </c>
      <c r="H3135" s="2542" t="str">
        <f>IF(ISBLANK('4X'!$J$17),"##BLANK",'4X'!$J$17)</f>
        <v>##BLANK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26</v>
      </c>
      <c r="F3136" t="s">
        <v>9335</v>
      </c>
      <c r="G3136" t="s">
        <v>7400</v>
      </c>
      <c r="H3136" s="2542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26</v>
      </c>
      <c r="F3137" t="s">
        <v>9335</v>
      </c>
      <c r="G3137" t="s">
        <v>7401</v>
      </c>
      <c r="H3137" s="2542" t="str">
        <f>IF(ISBLANK('4X'!$L$17),"##BLANK",'4X'!$L$17)</f>
        <v>##BLANK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26</v>
      </c>
      <c r="F3138" t="s">
        <v>9335</v>
      </c>
      <c r="G3138" t="s">
        <v>7402</v>
      </c>
      <c r="H3138" s="2542" t="str">
        <f>IF(ISBLANK('4X'!$M$17),"##BLANK",'4X'!$M$17)</f>
        <v>##BLANK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26</v>
      </c>
      <c r="F3139" t="s">
        <v>9335</v>
      </c>
      <c r="G3139" t="s">
        <v>7403</v>
      </c>
      <c r="H3139" s="2542" t="str">
        <f>IF(ISBLANK('4X'!$N$17),"##BLANK",'4X'!$N$17)</f>
        <v>##BLANK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26</v>
      </c>
      <c r="F3140" t="s">
        <v>9335</v>
      </c>
      <c r="G3140" t="s">
        <v>7404</v>
      </c>
      <c r="H3140" s="2542" t="str">
        <f>IF(ISBLANK('4X'!$O$17),"##BLANK",'4X'!$O$17)</f>
        <v>##BLANK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26</v>
      </c>
      <c r="F3141" t="s">
        <v>9335</v>
      </c>
      <c r="G3141" t="s">
        <v>8584</v>
      </c>
      <c r="H3141" s="2542" t="str">
        <f>IF(ISBLANK('4X'!$P$17),"##BLANK",'4X'!$P$17)</f>
        <v>##BLANK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26</v>
      </c>
      <c r="F3142" t="s">
        <v>9335</v>
      </c>
      <c r="G3142" t="s">
        <v>8585</v>
      </c>
      <c r="H3142" s="2542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26</v>
      </c>
      <c r="F3143" t="s">
        <v>9335</v>
      </c>
      <c r="G3143" t="s">
        <v>7405</v>
      </c>
      <c r="H3143" s="2542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26</v>
      </c>
      <c r="F3144" t="s">
        <v>9335</v>
      </c>
      <c r="G3144" t="s">
        <v>7406</v>
      </c>
      <c r="H3144" s="2542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26</v>
      </c>
      <c r="F3145" t="s">
        <v>9335</v>
      </c>
      <c r="G3145" t="s">
        <v>7407</v>
      </c>
      <c r="H3145" s="2542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26</v>
      </c>
      <c r="F3146" t="s">
        <v>9335</v>
      </c>
      <c r="G3146" t="s">
        <v>7408</v>
      </c>
      <c r="H3146" s="2542">
        <f>IF(ISBLANK('4X'!$I$18),"##BLANK",'4X'!$I$18)</f>
        <v>0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26</v>
      </c>
      <c r="F3147" t="s">
        <v>9335</v>
      </c>
      <c r="G3147" t="s">
        <v>7409</v>
      </c>
      <c r="H3147" s="2542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26</v>
      </c>
      <c r="F3148" t="s">
        <v>9335</v>
      </c>
      <c r="G3148" t="s">
        <v>7410</v>
      </c>
      <c r="H3148" s="2542">
        <f>IF(ISBLANK('4X'!$K$18),"##BLANK",'4X'!$K$18)</f>
        <v>0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26</v>
      </c>
      <c r="F3149" t="s">
        <v>9335</v>
      </c>
      <c r="G3149" t="s">
        <v>7411</v>
      </c>
      <c r="H3149" s="2542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26</v>
      </c>
      <c r="F3150" t="s">
        <v>9335</v>
      </c>
      <c r="G3150" t="s">
        <v>7412</v>
      </c>
      <c r="H3150" s="2542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26</v>
      </c>
      <c r="F3151" t="s">
        <v>9335</v>
      </c>
      <c r="G3151" t="s">
        <v>7413</v>
      </c>
      <c r="H3151" s="2542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26</v>
      </c>
      <c r="F3152" t="s">
        <v>9335</v>
      </c>
      <c r="G3152" t="s">
        <v>7414</v>
      </c>
      <c r="H3152" s="2542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26</v>
      </c>
      <c r="F3153" t="s">
        <v>9335</v>
      </c>
      <c r="G3153" t="s">
        <v>8587</v>
      </c>
      <c r="H3153" s="2542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26</v>
      </c>
      <c r="F3154" t="s">
        <v>9335</v>
      </c>
      <c r="G3154" t="s">
        <v>8588</v>
      </c>
      <c r="H3154" s="2542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26</v>
      </c>
      <c r="F3155" t="s">
        <v>9335</v>
      </c>
      <c r="G3155" t="s">
        <v>7418</v>
      </c>
      <c r="H3155" s="2542" t="str">
        <f>IF(ISBLANK('4X'!$F$19),"##BLANK",'4X'!$F$19)</f>
        <v>##BLANK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26</v>
      </c>
      <c r="F3156" t="s">
        <v>9335</v>
      </c>
      <c r="G3156" t="s">
        <v>7419</v>
      </c>
      <c r="H3156" s="2542" t="str">
        <f>IF(ISBLANK('4X'!$G$19),"##BLANK",'4X'!$G$19)</f>
        <v>##BLANK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26</v>
      </c>
      <c r="F3157" t="s">
        <v>9335</v>
      </c>
      <c r="G3157" t="s">
        <v>7420</v>
      </c>
      <c r="H3157" s="2542" t="str">
        <f>IF(ISBLANK('4X'!$H$19),"##BLANK",'4X'!$H$19)</f>
        <v>##BLANK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26</v>
      </c>
      <c r="F3158" t="s">
        <v>9335</v>
      </c>
      <c r="G3158" t="s">
        <v>7421</v>
      </c>
      <c r="H3158" s="2542" t="str">
        <f>IF(ISBLANK('4X'!$I$19),"##BLANK",'4X'!$I$19)</f>
        <v>##BLANK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26</v>
      </c>
      <c r="F3159" t="s">
        <v>9335</v>
      </c>
      <c r="G3159" t="s">
        <v>7422</v>
      </c>
      <c r="H3159" s="2542" t="str">
        <f>IF(ISBLANK('4X'!$J$19),"##BLANK",'4X'!$J$19)</f>
        <v>##BLANK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26</v>
      </c>
      <c r="F3160" t="s">
        <v>9335</v>
      </c>
      <c r="G3160" t="s">
        <v>7423</v>
      </c>
      <c r="H3160" s="2542">
        <f>IF(ISBLANK('4X'!$K$19),"##BLANK",'4X'!$K$19)</f>
        <v>0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26</v>
      </c>
      <c r="F3161" t="s">
        <v>9335</v>
      </c>
      <c r="G3161" t="s">
        <v>7424</v>
      </c>
      <c r="H3161" s="2542" t="str">
        <f>IF(ISBLANK('4X'!$L$19),"##BLANK",'4X'!$L$19)</f>
        <v>##BLANK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26</v>
      </c>
      <c r="F3162" t="s">
        <v>9335</v>
      </c>
      <c r="G3162" t="s">
        <v>7425</v>
      </c>
      <c r="H3162" s="2542" t="str">
        <f>IF(ISBLANK('4X'!$M$19),"##BLANK",'4X'!$M$19)</f>
        <v>##BLANK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26</v>
      </c>
      <c r="F3163" t="s">
        <v>9335</v>
      </c>
      <c r="G3163" t="s">
        <v>7426</v>
      </c>
      <c r="H3163" s="2542" t="str">
        <f>IF(ISBLANK('4X'!$N$19),"##BLANK",'4X'!$N$19)</f>
        <v>##BLANK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26</v>
      </c>
      <c r="F3164" t="s">
        <v>9335</v>
      </c>
      <c r="G3164" t="s">
        <v>7427</v>
      </c>
      <c r="H3164" s="2542" t="str">
        <f>IF(ISBLANK('4X'!$O$19),"##BLANK",'4X'!$O$19)</f>
        <v>##BLANK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26</v>
      </c>
      <c r="F3165" t="s">
        <v>9335</v>
      </c>
      <c r="G3165" t="s">
        <v>8593</v>
      </c>
      <c r="H3165" s="2542" t="str">
        <f>IF(ISBLANK('4X'!$P$19),"##BLANK",'4X'!$P$19)</f>
        <v>##BLANK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26</v>
      </c>
      <c r="F3166" t="s">
        <v>9335</v>
      </c>
      <c r="G3166" t="s">
        <v>8594</v>
      </c>
      <c r="H3166" s="2542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26</v>
      </c>
      <c r="F3167" t="s">
        <v>9335</v>
      </c>
      <c r="G3167" t="s">
        <v>7428</v>
      </c>
      <c r="H3167" s="2542" t="str">
        <f>IF(ISBLANK('4X'!$F$20),"##BLANK",'4X'!$F$20)</f>
        <v>##BLANK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26</v>
      </c>
      <c r="F3168" t="s">
        <v>9335</v>
      </c>
      <c r="G3168" t="s">
        <v>7429</v>
      </c>
      <c r="H3168" s="2542" t="str">
        <f>IF(ISBLANK('4X'!$G$20),"##BLANK",'4X'!$G$20)</f>
        <v>##BLANK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26</v>
      </c>
      <c r="F3169" t="s">
        <v>9335</v>
      </c>
      <c r="G3169" t="s">
        <v>7430</v>
      </c>
      <c r="H3169" s="2542" t="str">
        <f>IF(ISBLANK('4X'!$H$20),"##BLANK",'4X'!$H$20)</f>
        <v>##BLANK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26</v>
      </c>
      <c r="F3170" t="s">
        <v>9335</v>
      </c>
      <c r="G3170" t="s">
        <v>7431</v>
      </c>
      <c r="H3170" s="2542" t="str">
        <f>IF(ISBLANK('4X'!$I$20),"##BLANK",'4X'!$I$20)</f>
        <v>##BLANK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26</v>
      </c>
      <c r="F3171" t="s">
        <v>9335</v>
      </c>
      <c r="G3171" t="s">
        <v>7432</v>
      </c>
      <c r="H3171" s="2542" t="str">
        <f>IF(ISBLANK('4X'!$J$20),"##BLANK",'4X'!$J$20)</f>
        <v>##BLANK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26</v>
      </c>
      <c r="F3172" t="s">
        <v>9335</v>
      </c>
      <c r="G3172" t="s">
        <v>7433</v>
      </c>
      <c r="H3172" s="2542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26</v>
      </c>
      <c r="F3173" t="s">
        <v>9335</v>
      </c>
      <c r="G3173" t="s">
        <v>7434</v>
      </c>
      <c r="H3173" s="2542" t="str">
        <f>IF(ISBLANK('4X'!$L$20),"##BLANK",'4X'!$L$20)</f>
        <v>##BLANK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26</v>
      </c>
      <c r="F3174" t="s">
        <v>9335</v>
      </c>
      <c r="G3174" t="s">
        <v>7435</v>
      </c>
      <c r="H3174" s="2542" t="str">
        <f>IF(ISBLANK('4X'!$M$20),"##BLANK",'4X'!$M$20)</f>
        <v>##BLANK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26</v>
      </c>
      <c r="F3175" t="s">
        <v>9335</v>
      </c>
      <c r="G3175" t="s">
        <v>7436</v>
      </c>
      <c r="H3175" s="2542" t="str">
        <f>IF(ISBLANK('4X'!$N$20),"##BLANK",'4X'!$N$20)</f>
        <v>##BLANK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26</v>
      </c>
      <c r="F3176" t="s">
        <v>9335</v>
      </c>
      <c r="G3176" t="s">
        <v>7437</v>
      </c>
      <c r="H3176" s="2542" t="str">
        <f>IF(ISBLANK('4X'!$O$20),"##BLANK",'4X'!$O$20)</f>
        <v>##BLANK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26</v>
      </c>
      <c r="F3177" t="s">
        <v>9335</v>
      </c>
      <c r="G3177" t="s">
        <v>8605</v>
      </c>
      <c r="H3177" s="2542" t="str">
        <f>IF(ISBLANK('4X'!$P$20),"##BLANK",'4X'!$P$20)</f>
        <v>##BLANK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26</v>
      </c>
      <c r="F3178" t="s">
        <v>9335</v>
      </c>
      <c r="G3178" t="s">
        <v>8606</v>
      </c>
      <c r="H3178" s="2542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26</v>
      </c>
      <c r="F3179" t="s">
        <v>9335</v>
      </c>
      <c r="G3179" t="s">
        <v>7438</v>
      </c>
      <c r="H3179" s="2542">
        <f>IF(ISBLANK('4X'!$F$21),"##BLANK",'4X'!$F$21)</f>
        <v>0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26</v>
      </c>
      <c r="F3180" t="s">
        <v>9335</v>
      </c>
      <c r="G3180" t="s">
        <v>7439</v>
      </c>
      <c r="H3180" s="2542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26</v>
      </c>
      <c r="F3181" t="s">
        <v>9335</v>
      </c>
      <c r="G3181" t="s">
        <v>7440</v>
      </c>
      <c r="H3181" s="2542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26</v>
      </c>
      <c r="F3182" t="s">
        <v>9335</v>
      </c>
      <c r="G3182" t="s">
        <v>7441</v>
      </c>
      <c r="H3182" s="2542">
        <f>IF(ISBLANK('4X'!$I$21),"##BLANK",'4X'!$I$21)</f>
        <v>0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26</v>
      </c>
      <c r="F3183" t="s">
        <v>9335</v>
      </c>
      <c r="G3183" t="s">
        <v>7442</v>
      </c>
      <c r="H3183" s="2542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26</v>
      </c>
      <c r="F3184" t="s">
        <v>9335</v>
      </c>
      <c r="G3184" t="s">
        <v>7443</v>
      </c>
      <c r="H3184" s="2542">
        <f>IF(ISBLANK('4X'!$K$21),"##BLANK",'4X'!$K$21)</f>
        <v>0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26</v>
      </c>
      <c r="F3185" t="s">
        <v>9335</v>
      </c>
      <c r="G3185" t="s">
        <v>7444</v>
      </c>
      <c r="H3185" s="2542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26</v>
      </c>
      <c r="F3186" t="s">
        <v>9335</v>
      </c>
      <c r="G3186" t="s">
        <v>7445</v>
      </c>
      <c r="H3186" s="2542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26</v>
      </c>
      <c r="F3187" t="s">
        <v>9335</v>
      </c>
      <c r="G3187" t="s">
        <v>7446</v>
      </c>
      <c r="H3187" s="2542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26</v>
      </c>
      <c r="F3188" t="s">
        <v>9335</v>
      </c>
      <c r="G3188" t="s">
        <v>7447</v>
      </c>
      <c r="H3188" s="2542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26</v>
      </c>
      <c r="F3189" t="s">
        <v>9335</v>
      </c>
      <c r="G3189" t="s">
        <v>8617</v>
      </c>
      <c r="H3189" s="2542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26</v>
      </c>
      <c r="F3190" t="s">
        <v>9335</v>
      </c>
      <c r="G3190" t="s">
        <v>8618</v>
      </c>
      <c r="H3190" s="2542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26</v>
      </c>
      <c r="F3191" t="s">
        <v>9335</v>
      </c>
      <c r="G3191" t="s">
        <v>7154</v>
      </c>
      <c r="H3191" s="2542" t="str">
        <f>IF(ISBLANK('4X'!$F$22),"##BLANK",'4X'!$F$22)</f>
        <v>##BLANK</v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26</v>
      </c>
      <c r="F3192" t="s">
        <v>9335</v>
      </c>
      <c r="G3192" t="s">
        <v>7451</v>
      </c>
      <c r="H3192" s="2542" t="str">
        <f>IF(ISBLANK('4X'!$G$22),"##BLANK",'4X'!$G$22)</f>
        <v>##BLANK</v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26</v>
      </c>
      <c r="F3193" t="s">
        <v>9335</v>
      </c>
      <c r="G3193" t="s">
        <v>7452</v>
      </c>
      <c r="H3193" s="2542" t="str">
        <f>IF(ISBLANK('4X'!$H$22),"##BLANK",'4X'!$H$22)</f>
        <v>##BLANK</v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26</v>
      </c>
      <c r="F3194" t="s">
        <v>9335</v>
      </c>
      <c r="G3194" t="s">
        <v>7453</v>
      </c>
      <c r="H3194" s="2542" t="str">
        <f>IF(ISBLANK('4X'!$I$22),"##BLANK",'4X'!$I$22)</f>
        <v>##BLANK</v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26</v>
      </c>
      <c r="F3195" t="s">
        <v>9335</v>
      </c>
      <c r="G3195" t="s">
        <v>7454</v>
      </c>
      <c r="H3195" s="2542" t="str">
        <f>IF(ISBLANK('4X'!$J$22),"##BLANK",'4X'!$J$22)</f>
        <v>##BLANK</v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26</v>
      </c>
      <c r="F3196" t="s">
        <v>9335</v>
      </c>
      <c r="G3196" t="s">
        <v>7455</v>
      </c>
      <c r="H3196" s="2542">
        <f>IF(ISBLANK('4X'!$K$22),"##BLANK",'4X'!$K$22)</f>
        <v>0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26</v>
      </c>
      <c r="F3197" t="s">
        <v>9335</v>
      </c>
      <c r="G3197" t="s">
        <v>7456</v>
      </c>
      <c r="H3197" s="2542" t="str">
        <f>IF(ISBLANK('4X'!$L$22),"##BLANK",'4X'!$L$22)</f>
        <v>##BLANK</v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26</v>
      </c>
      <c r="F3198" t="s">
        <v>9335</v>
      </c>
      <c r="G3198" t="s">
        <v>7457</v>
      </c>
      <c r="H3198" s="2542" t="str">
        <f>IF(ISBLANK('4X'!$M$22),"##BLANK",'4X'!$M$22)</f>
        <v>##BLANK</v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26</v>
      </c>
      <c r="F3199" t="s">
        <v>9335</v>
      </c>
      <c r="G3199" t="s">
        <v>7458</v>
      </c>
      <c r="H3199" s="2542" t="str">
        <f>IF(ISBLANK('4X'!$N$22),"##BLANK",'4X'!$N$22)</f>
        <v>##BLANK</v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26</v>
      </c>
      <c r="F3200" t="s">
        <v>9335</v>
      </c>
      <c r="G3200" t="s">
        <v>7459</v>
      </c>
      <c r="H3200" s="2542" t="str">
        <f>IF(ISBLANK('4X'!$O$22),"##BLANK",'4X'!$O$22)</f>
        <v>##BLANK</v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26</v>
      </c>
      <c r="F3201" t="s">
        <v>9335</v>
      </c>
      <c r="G3201" t="s">
        <v>8629</v>
      </c>
      <c r="H3201" s="2542" t="str">
        <f>IF(ISBLANK('4X'!$P$22),"##BLANK",'4X'!$P$22)</f>
        <v>##BLANK</v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26</v>
      </c>
      <c r="F3202" t="s">
        <v>9335</v>
      </c>
      <c r="G3202" t="s">
        <v>8630</v>
      </c>
      <c r="H3202" s="2542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26</v>
      </c>
      <c r="F3203" t="s">
        <v>9335</v>
      </c>
      <c r="G3203" t="s">
        <v>7155</v>
      </c>
      <c r="H3203" s="2542" t="str">
        <f>IF(ISBLANK('4X'!$F$23),"##BLANK",'4X'!$F$23)</f>
        <v>##BLANK</v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26</v>
      </c>
      <c r="F3204" t="s">
        <v>9335</v>
      </c>
      <c r="G3204" t="s">
        <v>7460</v>
      </c>
      <c r="H3204" s="2542" t="str">
        <f>IF(ISBLANK('4X'!$G$23),"##BLANK",'4X'!$G$23)</f>
        <v>##BLANK</v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26</v>
      </c>
      <c r="F3205" t="s">
        <v>9335</v>
      </c>
      <c r="G3205" t="s">
        <v>7461</v>
      </c>
      <c r="H3205" s="2542" t="str">
        <f>IF(ISBLANK('4X'!$H$23),"##BLANK",'4X'!$H$23)</f>
        <v>##BLANK</v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26</v>
      </c>
      <c r="F3206" t="s">
        <v>9335</v>
      </c>
      <c r="G3206" t="s">
        <v>7462</v>
      </c>
      <c r="H3206" s="2542" t="str">
        <f>IF(ISBLANK('4X'!$I$23),"##BLANK",'4X'!$I$23)</f>
        <v>##BLANK</v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26</v>
      </c>
      <c r="F3207" t="s">
        <v>9335</v>
      </c>
      <c r="G3207" t="s">
        <v>7463</v>
      </c>
      <c r="H3207" s="2542" t="str">
        <f>IF(ISBLANK('4X'!$J$23),"##BLANK",'4X'!$J$23)</f>
        <v>##BLANK</v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26</v>
      </c>
      <c r="F3208" t="s">
        <v>9335</v>
      </c>
      <c r="G3208" t="s">
        <v>7464</v>
      </c>
      <c r="H3208" s="2542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26</v>
      </c>
      <c r="F3209" t="s">
        <v>9335</v>
      </c>
      <c r="G3209" t="s">
        <v>7465</v>
      </c>
      <c r="H3209" s="2542" t="str">
        <f>IF(ISBLANK('4X'!$L$23),"##BLANK",'4X'!$L$23)</f>
        <v>##BLANK</v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26</v>
      </c>
      <c r="F3210" t="s">
        <v>9335</v>
      </c>
      <c r="G3210" t="s">
        <v>7466</v>
      </c>
      <c r="H3210" s="2542" t="str">
        <f>IF(ISBLANK('4X'!$M$23),"##BLANK",'4X'!$M$23)</f>
        <v>##BLANK</v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26</v>
      </c>
      <c r="F3211" t="s">
        <v>9335</v>
      </c>
      <c r="G3211" t="s">
        <v>7467</v>
      </c>
      <c r="H3211" s="2542" t="str">
        <f>IF(ISBLANK('4X'!$N$23),"##BLANK",'4X'!$N$23)</f>
        <v>##BLANK</v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26</v>
      </c>
      <c r="F3212" t="s">
        <v>9335</v>
      </c>
      <c r="G3212" t="s">
        <v>7468</v>
      </c>
      <c r="H3212" s="2542" t="str">
        <f>IF(ISBLANK('4X'!$O$23),"##BLANK",'4X'!$O$23)</f>
        <v>##BLANK</v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26</v>
      </c>
      <c r="F3213" t="s">
        <v>9335</v>
      </c>
      <c r="G3213" t="s">
        <v>8641</v>
      </c>
      <c r="H3213" s="2542" t="str">
        <f>IF(ISBLANK('4X'!$P$23),"##BLANK",'4X'!$P$23)</f>
        <v>##BLANK</v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26</v>
      </c>
      <c r="F3214" t="s">
        <v>9335</v>
      </c>
      <c r="G3214" t="s">
        <v>8642</v>
      </c>
      <c r="H3214" s="2542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26</v>
      </c>
      <c r="F3215" t="s">
        <v>9335</v>
      </c>
      <c r="G3215" t="s">
        <v>7156</v>
      </c>
      <c r="H3215" s="2542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26</v>
      </c>
      <c r="F3216" t="s">
        <v>9335</v>
      </c>
      <c r="G3216" t="s">
        <v>7469</v>
      </c>
      <c r="H3216" s="2542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26</v>
      </c>
      <c r="F3217" t="s">
        <v>9335</v>
      </c>
      <c r="G3217" t="s">
        <v>7470</v>
      </c>
      <c r="H3217" s="2542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26</v>
      </c>
      <c r="F3218" t="s">
        <v>9335</v>
      </c>
      <c r="G3218" t="s">
        <v>7471</v>
      </c>
      <c r="H3218" s="2542">
        <f>IF(ISBLANK('4X'!$I$24),"##BLANK",'4X'!$I$24)</f>
        <v>0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26</v>
      </c>
      <c r="F3219" t="s">
        <v>9335</v>
      </c>
      <c r="G3219" t="s">
        <v>7472</v>
      </c>
      <c r="H3219" s="2542">
        <f>IF(ISBLANK('4X'!$J$24),"##BLANK",'4X'!$J$24)</f>
        <v>0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26</v>
      </c>
      <c r="F3220" t="s">
        <v>9335</v>
      </c>
      <c r="G3220" t="s">
        <v>7473</v>
      </c>
      <c r="H3220" s="2542">
        <f>IF(ISBLANK('4X'!$K$24),"##BLANK",'4X'!$K$24)</f>
        <v>0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26</v>
      </c>
      <c r="F3221" t="s">
        <v>9335</v>
      </c>
      <c r="G3221" t="s">
        <v>7474</v>
      </c>
      <c r="H3221" s="2542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26</v>
      </c>
      <c r="F3222" t="s">
        <v>9335</v>
      </c>
      <c r="G3222" t="s">
        <v>7475</v>
      </c>
      <c r="H3222" s="2542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26</v>
      </c>
      <c r="F3223" t="s">
        <v>9335</v>
      </c>
      <c r="G3223" t="s">
        <v>7476</v>
      </c>
      <c r="H3223" s="2542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26</v>
      </c>
      <c r="F3224" t="s">
        <v>9335</v>
      </c>
      <c r="G3224" t="s">
        <v>7477</v>
      </c>
      <c r="H3224" s="2542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26</v>
      </c>
      <c r="F3225" t="s">
        <v>9335</v>
      </c>
      <c r="G3225" t="s">
        <v>8653</v>
      </c>
      <c r="H3225" s="2542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26</v>
      </c>
      <c r="F3226" t="s">
        <v>9335</v>
      </c>
      <c r="G3226" t="s">
        <v>8654</v>
      </c>
      <c r="H3226" s="2542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26</v>
      </c>
      <c r="F3227" t="s">
        <v>9335</v>
      </c>
      <c r="G3227" t="s">
        <v>7481</v>
      </c>
      <c r="H3227" s="2542">
        <f>IF(ISBLANK('4X'!$F$25),"##BLANK",'4X'!$F$25)</f>
        <v>0.91400000000000003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26</v>
      </c>
      <c r="F3228" t="s">
        <v>9335</v>
      </c>
      <c r="G3228" t="s">
        <v>7482</v>
      </c>
      <c r="H3228" s="2542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26</v>
      </c>
      <c r="F3229" t="s">
        <v>9335</v>
      </c>
      <c r="G3229" t="s">
        <v>7483</v>
      </c>
      <c r="H3229" s="2542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26</v>
      </c>
      <c r="F3230" t="s">
        <v>9335</v>
      </c>
      <c r="G3230" t="s">
        <v>7484</v>
      </c>
      <c r="H3230" s="2542">
        <f>IF(ISBLANK('4X'!$I$25),"##BLANK",'4X'!$I$25)</f>
        <v>0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26</v>
      </c>
      <c r="F3231" t="s">
        <v>9335</v>
      </c>
      <c r="G3231" t="s">
        <v>7485</v>
      </c>
      <c r="H3231" s="2542">
        <f>IF(ISBLANK('4X'!$J$25),"##BLANK",'4X'!$J$25)</f>
        <v>0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26</v>
      </c>
      <c r="F3232" t="s">
        <v>9335</v>
      </c>
      <c r="G3232" t="s">
        <v>7486</v>
      </c>
      <c r="H3232" s="2542">
        <f>IF(ISBLANK('4X'!$K$25),"##BLANK",'4X'!$K$25)</f>
        <v>0.91400000000000003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26</v>
      </c>
      <c r="F3233" t="s">
        <v>9335</v>
      </c>
      <c r="G3233" t="s">
        <v>7487</v>
      </c>
      <c r="H3233" s="2542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26</v>
      </c>
      <c r="F3234" t="s">
        <v>9335</v>
      </c>
      <c r="G3234" t="s">
        <v>7488</v>
      </c>
      <c r="H3234" s="2542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26</v>
      </c>
      <c r="F3235" t="s">
        <v>9335</v>
      </c>
      <c r="G3235" t="s">
        <v>7489</v>
      </c>
      <c r="H3235" s="2542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26</v>
      </c>
      <c r="F3236" t="s">
        <v>9335</v>
      </c>
      <c r="G3236" t="s">
        <v>7490</v>
      </c>
      <c r="H3236" s="2542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26</v>
      </c>
      <c r="F3237" t="s">
        <v>9335</v>
      </c>
      <c r="G3237" t="s">
        <v>7491</v>
      </c>
      <c r="H3237" s="2542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26</v>
      </c>
      <c r="F3238" t="s">
        <v>9335</v>
      </c>
      <c r="G3238" t="s">
        <v>7492</v>
      </c>
      <c r="H3238" s="2542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26</v>
      </c>
      <c r="F3239" t="s">
        <v>9335</v>
      </c>
      <c r="G3239" t="s">
        <v>7497</v>
      </c>
      <c r="H3239" s="2542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26</v>
      </c>
      <c r="F3240" t="s">
        <v>9335</v>
      </c>
      <c r="G3240" t="s">
        <v>7498</v>
      </c>
      <c r="H3240" s="2542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26</v>
      </c>
      <c r="F3241" t="s">
        <v>9335</v>
      </c>
      <c r="G3241" t="s">
        <v>7499</v>
      </c>
      <c r="H3241" s="2542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26</v>
      </c>
      <c r="F3242" t="s">
        <v>9335</v>
      </c>
      <c r="G3242" t="s">
        <v>7500</v>
      </c>
      <c r="H3242" s="2542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26</v>
      </c>
      <c r="F3243" t="s">
        <v>9335</v>
      </c>
      <c r="G3243" t="s">
        <v>7501</v>
      </c>
      <c r="H3243" s="2542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26</v>
      </c>
      <c r="F3244" t="s">
        <v>9335</v>
      </c>
      <c r="G3244" t="s">
        <v>7502</v>
      </c>
      <c r="H3244" s="2542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26</v>
      </c>
      <c r="F3245" t="s">
        <v>9335</v>
      </c>
      <c r="G3245" t="s">
        <v>7503</v>
      </c>
      <c r="H3245" s="2542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26</v>
      </c>
      <c r="F3246" t="s">
        <v>9335</v>
      </c>
      <c r="G3246" t="s">
        <v>7504</v>
      </c>
      <c r="H3246" s="2542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26</v>
      </c>
      <c r="F3247" t="s">
        <v>9335</v>
      </c>
      <c r="G3247" t="s">
        <v>7505</v>
      </c>
      <c r="H3247" s="2542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26</v>
      </c>
      <c r="F3248" t="s">
        <v>9335</v>
      </c>
      <c r="G3248" t="s">
        <v>7506</v>
      </c>
      <c r="H3248" s="2542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26</v>
      </c>
      <c r="F3249" t="s">
        <v>9335</v>
      </c>
      <c r="G3249" t="s">
        <v>7507</v>
      </c>
      <c r="H3249" s="2542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26</v>
      </c>
      <c r="F3250" t="s">
        <v>9335</v>
      </c>
      <c r="G3250" t="s">
        <v>7508</v>
      </c>
      <c r="H3250" s="2542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26</v>
      </c>
      <c r="F3251" t="s">
        <v>9335</v>
      </c>
      <c r="G3251" t="s">
        <v>7513</v>
      </c>
      <c r="H3251" s="2542">
        <f>IF(ISBLANK('4X'!$F$27),"##BLANK",'4X'!$F$27)</f>
        <v>0.91400000000000003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26</v>
      </c>
      <c r="F3252" t="s">
        <v>9335</v>
      </c>
      <c r="G3252" t="s">
        <v>7514</v>
      </c>
      <c r="H3252" s="2542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26</v>
      </c>
      <c r="F3253" t="s">
        <v>9335</v>
      </c>
      <c r="G3253" t="s">
        <v>7515</v>
      </c>
      <c r="H3253" s="2542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26</v>
      </c>
      <c r="F3254" t="s">
        <v>9335</v>
      </c>
      <c r="G3254" t="s">
        <v>7516</v>
      </c>
      <c r="H3254" s="2542">
        <f>IF(ISBLANK('4X'!$I$27),"##BLANK",'4X'!$I$27)</f>
        <v>0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26</v>
      </c>
      <c r="F3255" t="s">
        <v>9335</v>
      </c>
      <c r="G3255" t="s">
        <v>7517</v>
      </c>
      <c r="H3255" s="2542">
        <f>IF(ISBLANK('4X'!$J$27),"##BLANK",'4X'!$J$27)</f>
        <v>0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26</v>
      </c>
      <c r="F3256" t="s">
        <v>9335</v>
      </c>
      <c r="G3256" t="s">
        <v>7518</v>
      </c>
      <c r="H3256" s="2542">
        <f>IF(ISBLANK('4X'!$K$27),"##BLANK",'4X'!$K$27)</f>
        <v>0.91400000000000003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26</v>
      </c>
      <c r="F3257" t="s">
        <v>9335</v>
      </c>
      <c r="G3257" t="s">
        <v>7519</v>
      </c>
      <c r="H3257" s="2542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26</v>
      </c>
      <c r="F3258" t="s">
        <v>9335</v>
      </c>
      <c r="G3258" t="s">
        <v>7520</v>
      </c>
      <c r="H3258" s="2542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26</v>
      </c>
      <c r="F3259" t="s">
        <v>9335</v>
      </c>
      <c r="G3259" t="s">
        <v>7521</v>
      </c>
      <c r="H3259" s="2542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26</v>
      </c>
      <c r="F3260" t="s">
        <v>9335</v>
      </c>
      <c r="G3260" t="s">
        <v>7522</v>
      </c>
      <c r="H3260" s="2542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26</v>
      </c>
      <c r="F3261" t="s">
        <v>9335</v>
      </c>
      <c r="G3261" t="s">
        <v>7523</v>
      </c>
      <c r="H3261" s="2542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26</v>
      </c>
      <c r="F3262" t="s">
        <v>9335</v>
      </c>
      <c r="G3262" t="s">
        <v>7524</v>
      </c>
      <c r="H3262" s="2542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Nutrient Neutrality - Foul - Wastewater network+  - Expenditure in report year</v>
      </c>
      <c r="D3263" t="e">
        <f>INDEX(#REF!,MATCH('F_Outputs 24 not ready'!B3263,#REF!,0))</f>
        <v>#REF!</v>
      </c>
      <c r="E3263" t="s">
        <v>7126</v>
      </c>
      <c r="F3263" t="s">
        <v>9336</v>
      </c>
      <c r="G3263" t="s">
        <v>7319</v>
      </c>
      <c r="H3263" s="2542">
        <f>IF(ISBLANK('4Y'!$F$10),"##BLANK",'4Y'!$F$10)</f>
        <v>0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Nutrient Neutrality - Surface water drainage - Wastewater network+  - Expenditure in report year</v>
      </c>
      <c r="D3264" t="e">
        <f>INDEX(#REF!,MATCH('F_Outputs 24 not ready'!B3264,#REF!,0))</f>
        <v>#REF!</v>
      </c>
      <c r="E3264" t="s">
        <v>7126</v>
      </c>
      <c r="F3264" t="s">
        <v>9336</v>
      </c>
      <c r="G3264" t="s">
        <v>7320</v>
      </c>
      <c r="H3264" s="2542">
        <f>IF(ISBLANK('4Y'!$G$10),"##BLANK",'4Y'!$G$10)</f>
        <v>0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Nutrient Neutrality - Highway drainage - Wastewater network+  - Expenditure in report year</v>
      </c>
      <c r="D3265" t="e">
        <f>INDEX(#REF!,MATCH('F_Outputs 24 not ready'!B3265,#REF!,0))</f>
        <v>#REF!</v>
      </c>
      <c r="E3265" t="s">
        <v>7126</v>
      </c>
      <c r="F3265" t="s">
        <v>9336</v>
      </c>
      <c r="G3265" t="s">
        <v>7321</v>
      </c>
      <c r="H3265" s="2542">
        <f>IF(ISBLANK('4Y'!$H$10),"##BLANK",'4Y'!$H$10)</f>
        <v>0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Nutrient Neutrality - Sewage treatment and disposal - Wastewater network+  - Expenditure in report year</v>
      </c>
      <c r="D3266" t="e">
        <f>INDEX(#REF!,MATCH('F_Outputs 24 not ready'!B3266,#REF!,0))</f>
        <v>#REF!</v>
      </c>
      <c r="E3266" t="s">
        <v>7126</v>
      </c>
      <c r="F3266" t="s">
        <v>9336</v>
      </c>
      <c r="G3266" t="s">
        <v>7322</v>
      </c>
      <c r="H3266" s="2542">
        <f>IF(ISBLANK('4Y'!$I$10),"##BLANK",'4Y'!$I$10)</f>
        <v>0.76400000000000001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Nutrient Neutrality - Sludge liquor treatment - Wastewater network+  - Expenditure in report year</v>
      </c>
      <c r="D3267" t="e">
        <f>INDEX(#REF!,MATCH('F_Outputs 24 not ready'!B3267,#REF!,0))</f>
        <v>#REF!</v>
      </c>
      <c r="E3267" t="s">
        <v>7126</v>
      </c>
      <c r="F3267" t="s">
        <v>9336</v>
      </c>
      <c r="G3267" t="s">
        <v>7323</v>
      </c>
      <c r="H3267" s="2542">
        <f>IF(ISBLANK('4Y'!$J$10),"##BLANK",'4Y'!$J$10)</f>
        <v>0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Nutrient Neutrality - Sludge transport - Bioresources - Expenditure in report year</v>
      </c>
      <c r="D3268" t="e">
        <f>INDEX(#REF!,MATCH('F_Outputs 24 not ready'!B3268,#REF!,0))</f>
        <v>#REF!</v>
      </c>
      <c r="E3268" t="s">
        <v>7126</v>
      </c>
      <c r="F3268" t="s">
        <v>9336</v>
      </c>
      <c r="G3268" t="s">
        <v>7324</v>
      </c>
      <c r="H3268" s="2542">
        <f>IF(ISBLANK('4Y'!$K$10),"##BLANK",'4Y'!$K$10)</f>
        <v>0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Nutrient Neutrality - Sludge treatment - Bioresources - Expenditure in report year</v>
      </c>
      <c r="D3269" t="e">
        <f>INDEX(#REF!,MATCH('F_Outputs 24 not ready'!B3269,#REF!,0))</f>
        <v>#REF!</v>
      </c>
      <c r="E3269" t="s">
        <v>7126</v>
      </c>
      <c r="F3269" t="s">
        <v>9336</v>
      </c>
      <c r="G3269" t="s">
        <v>7325</v>
      </c>
      <c r="H3269" s="2542">
        <f>IF(ISBLANK('4Y'!$L$10),"##BLANK",'4Y'!$L$10)</f>
        <v>0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Nutrient Neutrality - Sludge disposal - Bioresources - Expenditure in report year</v>
      </c>
      <c r="D3270" t="e">
        <f>INDEX(#REF!,MATCH('F_Outputs 24 not ready'!B3270,#REF!,0))</f>
        <v>#REF!</v>
      </c>
      <c r="E3270" t="s">
        <v>7126</v>
      </c>
      <c r="F3270" t="s">
        <v>9336</v>
      </c>
      <c r="G3270" t="s">
        <v>7326</v>
      </c>
      <c r="H3270" s="2542">
        <f>IF(ISBLANK('4Y'!$M$10),"##BLANK",'4Y'!$M$10)</f>
        <v>0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Nutrient Neutrality - Total - Expenditure in report year</v>
      </c>
      <c r="D3271" t="e">
        <f>INDEX(#REF!,MATCH('F_Outputs 24 not ready'!B3271,#REF!,0))</f>
        <v>#REF!</v>
      </c>
      <c r="E3271" t="s">
        <v>7126</v>
      </c>
      <c r="F3271" t="s">
        <v>9336</v>
      </c>
      <c r="G3271" t="s">
        <v>7327</v>
      </c>
      <c r="H3271" s="2542">
        <f>IF(ISBLANK('4Y'!$N$10),"##BLANK",'4Y'!$N$10)</f>
        <v>0.76400000000000001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Nutrient Neutrality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26</v>
      </c>
      <c r="F3272" t="s">
        <v>9336</v>
      </c>
      <c r="G3272" t="s">
        <v>7328</v>
      </c>
      <c r="H3272" s="2542">
        <f>IF(ISBLANK('4Y'!$O$10),"##BLANK",'4Y'!$O$10)</f>
        <v>0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Nutrient Neutrality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26</v>
      </c>
      <c r="F3273" t="s">
        <v>9336</v>
      </c>
      <c r="G3273" t="s">
        <v>8557</v>
      </c>
      <c r="H3273" s="2542">
        <f>IF(ISBLANK('4Y'!$P$10),"##BLANK",'4Y'!$P$10)</f>
        <v>0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Nutrient Neutrality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26</v>
      </c>
      <c r="F3274" t="s">
        <v>9336</v>
      </c>
      <c r="G3274" t="s">
        <v>8558</v>
      </c>
      <c r="H3274" s="2542">
        <f>IF(ISBLANK('4Y'!$Q$10),"##BLANK",'4Y'!$Q$10)</f>
        <v>0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26</v>
      </c>
      <c r="F3275" t="s">
        <v>9336</v>
      </c>
      <c r="G3275" t="s">
        <v>8559</v>
      </c>
      <c r="H3275" s="2542">
        <f>IF(ISBLANK('4Y'!$R$10),"##BLANK",'4Y'!$R$10)</f>
        <v>0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Nutrient Neutrality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26</v>
      </c>
      <c r="F3276" t="s">
        <v>9336</v>
      </c>
      <c r="G3276" t="s">
        <v>9337</v>
      </c>
      <c r="H3276" s="2542">
        <f>IF(ISBLANK('4Y'!$S$10),"##BLANK",'4Y'!$S$10)</f>
        <v>0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Nutrient Neutrality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26</v>
      </c>
      <c r="F3277" t="s">
        <v>9336</v>
      </c>
      <c r="G3277" t="s">
        <v>9338</v>
      </c>
      <c r="H3277" s="2542">
        <f>IF(ISBLANK('4Y'!$T$10),"##BLANK",'4Y'!$T$10)</f>
        <v>0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Nutrient Neutrality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26</v>
      </c>
      <c r="F3278" t="s">
        <v>9336</v>
      </c>
      <c r="G3278" t="s">
        <v>9339</v>
      </c>
      <c r="H3278" s="2542">
        <f>IF(ISBLANK('4Y'!$U$10),"##BLANK",'4Y'!$U$10)</f>
        <v>0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Nutrient Neutrality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26</v>
      </c>
      <c r="F3279" t="s">
        <v>9336</v>
      </c>
      <c r="G3279" t="s">
        <v>9340</v>
      </c>
      <c r="H3279" s="2542">
        <f>IF(ISBLANK('4Y'!$V$10),"##BLANK",'4Y'!$V$10)</f>
        <v>0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Nutrient Neutrality - Total - Cumulative expenditure on schemes completed in the report year</v>
      </c>
      <c r="D3280" t="e">
        <f>INDEX(#REF!,MATCH('F_Outputs 24 not ready'!B3280,#REF!,0))</f>
        <v>#REF!</v>
      </c>
      <c r="E3280" t="s">
        <v>7126</v>
      </c>
      <c r="F3280" t="s">
        <v>9336</v>
      </c>
      <c r="G3280" t="s">
        <v>9341</v>
      </c>
      <c r="H3280" s="2542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Nutrient Neutrality - Foul - Wastewater network+  - Expenditure in report year</v>
      </c>
      <c r="D3281" t="e">
        <f>INDEX(#REF!,MATCH('F_Outputs 24 not ready'!B3281,#REF!,0))</f>
        <v>#REF!</v>
      </c>
      <c r="E3281" t="s">
        <v>7126</v>
      </c>
      <c r="F3281" t="s">
        <v>9336</v>
      </c>
      <c r="G3281" t="s">
        <v>7329</v>
      </c>
      <c r="H3281" s="2542">
        <f>IF(ISBLANK('4Y'!$F$11),"##BLANK",'4Y'!$F$11)</f>
        <v>0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Nutrient Neutrality - Surface water drainage - Wastewater network+  - Expenditure in report year</v>
      </c>
      <c r="D3282" t="e">
        <f>INDEX(#REF!,MATCH('F_Outputs 24 not ready'!B3282,#REF!,0))</f>
        <v>#REF!</v>
      </c>
      <c r="E3282" t="s">
        <v>7126</v>
      </c>
      <c r="F3282" t="s">
        <v>9336</v>
      </c>
      <c r="G3282" t="s">
        <v>7330</v>
      </c>
      <c r="H3282" s="2542">
        <f>IF(ISBLANK('4Y'!$G$11),"##BLANK",'4Y'!$G$11)</f>
        <v>0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Nutrient Neutrality - Highway drainage - Wastewater network+  - Expenditure in report year</v>
      </c>
      <c r="D3283" t="e">
        <f>INDEX(#REF!,MATCH('F_Outputs 24 not ready'!B3283,#REF!,0))</f>
        <v>#REF!</v>
      </c>
      <c r="E3283" t="s">
        <v>7126</v>
      </c>
      <c r="F3283" t="s">
        <v>9336</v>
      </c>
      <c r="G3283" t="s">
        <v>7331</v>
      </c>
      <c r="H3283" s="2542">
        <f>IF(ISBLANK('4Y'!$H$11),"##BLANK",'4Y'!$H$11)</f>
        <v>0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Nutrient Neutrality - Sewage treatment and disposal - Wastewater network+  - Expenditure in report year</v>
      </c>
      <c r="D3284" t="e">
        <f>INDEX(#REF!,MATCH('F_Outputs 24 not ready'!B3284,#REF!,0))</f>
        <v>#REF!</v>
      </c>
      <c r="E3284" t="s">
        <v>7126</v>
      </c>
      <c r="F3284" t="s">
        <v>9336</v>
      </c>
      <c r="G3284" t="s">
        <v>7332</v>
      </c>
      <c r="H3284" s="2542">
        <f>IF(ISBLANK('4Y'!$I$11),"##BLANK",'4Y'!$I$11)</f>
        <v>0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Nutrient Neutrality - Sludge liquor treatment - Wastewater network+  - Expenditure in report year</v>
      </c>
      <c r="D3285" t="e">
        <f>INDEX(#REF!,MATCH('F_Outputs 24 not ready'!B3285,#REF!,0))</f>
        <v>#REF!</v>
      </c>
      <c r="E3285" t="s">
        <v>7126</v>
      </c>
      <c r="F3285" t="s">
        <v>9336</v>
      </c>
      <c r="G3285" t="s">
        <v>7333</v>
      </c>
      <c r="H3285" s="2542">
        <f>IF(ISBLANK('4Y'!$J$11),"##BLANK",'4Y'!$J$11)</f>
        <v>0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Nutrient Neutrality - Sludge transport - Bioresources - Expenditure in report year</v>
      </c>
      <c r="D3286" t="e">
        <f>INDEX(#REF!,MATCH('F_Outputs 24 not ready'!B3286,#REF!,0))</f>
        <v>#REF!</v>
      </c>
      <c r="E3286" t="s">
        <v>7126</v>
      </c>
      <c r="F3286" t="s">
        <v>9336</v>
      </c>
      <c r="G3286" t="s">
        <v>7334</v>
      </c>
      <c r="H3286" s="2542">
        <f>IF(ISBLANK('4Y'!$K$11),"##BLANK",'4Y'!$K$11)</f>
        <v>0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Nutrient Neutrality - Sludge treatment - Bioresources - Expenditure in report year</v>
      </c>
      <c r="D3287" t="e">
        <f>INDEX(#REF!,MATCH('F_Outputs 24 not ready'!B3287,#REF!,0))</f>
        <v>#REF!</v>
      </c>
      <c r="E3287" t="s">
        <v>7126</v>
      </c>
      <c r="F3287" t="s">
        <v>9336</v>
      </c>
      <c r="G3287" t="s">
        <v>7335</v>
      </c>
      <c r="H3287" s="2542">
        <f>IF(ISBLANK('4Y'!$L$11),"##BLANK",'4Y'!$L$11)</f>
        <v>0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Nutrient Neutrality - Sludge disposal - Bioresources - Expenditure in report year</v>
      </c>
      <c r="D3288" t="e">
        <f>INDEX(#REF!,MATCH('F_Outputs 24 not ready'!B3288,#REF!,0))</f>
        <v>#REF!</v>
      </c>
      <c r="E3288" t="s">
        <v>7126</v>
      </c>
      <c r="F3288" t="s">
        <v>9336</v>
      </c>
      <c r="G3288" t="s">
        <v>7336</v>
      </c>
      <c r="H3288" s="2542">
        <f>IF(ISBLANK('4Y'!$M$11),"##BLANK",'4Y'!$M$11)</f>
        <v>0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Nutrient Neutrality - Total - Expenditure in report year</v>
      </c>
      <c r="D3289" t="e">
        <f>INDEX(#REF!,MATCH('F_Outputs 24 not ready'!B3289,#REF!,0))</f>
        <v>#REF!</v>
      </c>
      <c r="E3289" t="s">
        <v>7126</v>
      </c>
      <c r="F3289" t="s">
        <v>9336</v>
      </c>
      <c r="G3289" t="s">
        <v>7337</v>
      </c>
      <c r="H3289" s="2542">
        <f>IF(ISBLANK('4Y'!$N$11),"##BLANK",'4Y'!$N$11)</f>
        <v>0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Nutrient Neutrality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26</v>
      </c>
      <c r="F3290" t="s">
        <v>9336</v>
      </c>
      <c r="G3290" t="s">
        <v>7338</v>
      </c>
      <c r="H3290" s="2542">
        <f>IF(ISBLANK('4Y'!$O$11),"##BLANK",'4Y'!$O$11)</f>
        <v>0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Nutrient Neutrality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26</v>
      </c>
      <c r="F3291" t="s">
        <v>9336</v>
      </c>
      <c r="G3291" t="s">
        <v>8560</v>
      </c>
      <c r="H3291" s="2542">
        <f>IF(ISBLANK('4Y'!$P$11),"##BLANK",'4Y'!$P$11)</f>
        <v>0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Nutrient Neutrality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26</v>
      </c>
      <c r="F3292" t="s">
        <v>9336</v>
      </c>
      <c r="G3292" t="s">
        <v>8561</v>
      </c>
      <c r="H3292" s="2542">
        <f>IF(ISBLANK('4Y'!$Q$11),"##BLANK",'4Y'!$Q$11)</f>
        <v>0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26</v>
      </c>
      <c r="F3293" t="s">
        <v>9336</v>
      </c>
      <c r="G3293" t="s">
        <v>8562</v>
      </c>
      <c r="H3293" s="2542">
        <f>IF(ISBLANK('4Y'!$R$11),"##BLANK",'4Y'!$R$11)</f>
        <v>0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Nutrient Neutrality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26</v>
      </c>
      <c r="F3294" t="s">
        <v>9336</v>
      </c>
      <c r="G3294" t="s">
        <v>9342</v>
      </c>
      <c r="H3294" s="2542">
        <f>IF(ISBLANK('4Y'!$S$11),"##BLANK",'4Y'!$S$11)</f>
        <v>0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Nutrient Neutrality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26</v>
      </c>
      <c r="F3295" t="s">
        <v>9336</v>
      </c>
      <c r="G3295" t="s">
        <v>9343</v>
      </c>
      <c r="H3295" s="2542">
        <f>IF(ISBLANK('4Y'!$T$11),"##BLANK",'4Y'!$T$11)</f>
        <v>0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Nutrient Neutrality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26</v>
      </c>
      <c r="F3296" t="s">
        <v>9336</v>
      </c>
      <c r="G3296" t="s">
        <v>9344</v>
      </c>
      <c r="H3296" s="2542">
        <f>IF(ISBLANK('4Y'!$U$11),"##BLANK",'4Y'!$U$11)</f>
        <v>0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Nutrient Neutrality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26</v>
      </c>
      <c r="F3297" t="s">
        <v>9336</v>
      </c>
      <c r="G3297" t="s">
        <v>9345</v>
      </c>
      <c r="H3297" s="2542">
        <f>IF(ISBLANK('4Y'!$V$11),"##BLANK",'4Y'!$V$11)</f>
        <v>0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Nutrient Neutrality - Total - Cumulative expenditure on schemes completed in the report year</v>
      </c>
      <c r="D3298" t="e">
        <f>INDEX(#REF!,MATCH('F_Outputs 24 not ready'!B3298,#REF!,0))</f>
        <v>#REF!</v>
      </c>
      <c r="E3298" t="s">
        <v>7126</v>
      </c>
      <c r="F3298" t="s">
        <v>9336</v>
      </c>
      <c r="G3298" t="s">
        <v>9346</v>
      </c>
      <c r="H3298" s="2542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Nutrient Neutrality - Foul - Wastewater network+  - Expenditure in report year</v>
      </c>
      <c r="D3299" t="e">
        <f>INDEX(#REF!,MATCH('F_Outputs 24 not ready'!B3299,#REF!,0))</f>
        <v>#REF!</v>
      </c>
      <c r="E3299" t="s">
        <v>7126</v>
      </c>
      <c r="F3299" t="s">
        <v>9336</v>
      </c>
      <c r="G3299" t="s">
        <v>7339</v>
      </c>
      <c r="H3299" s="2542">
        <f>IF(ISBLANK('4Y'!$F$12),"##BLANK",'4Y'!$F$12)</f>
        <v>0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Nutrient Neutrality - Surface water drainage - Wastewater network+  - Expenditure in report year</v>
      </c>
      <c r="D3300" t="e">
        <f>INDEX(#REF!,MATCH('F_Outputs 24 not ready'!B3300,#REF!,0))</f>
        <v>#REF!</v>
      </c>
      <c r="E3300" t="s">
        <v>7126</v>
      </c>
      <c r="F3300" t="s">
        <v>9336</v>
      </c>
      <c r="G3300" t="s">
        <v>7340</v>
      </c>
      <c r="H3300" s="2542">
        <f>IF(ISBLANK('4Y'!$G$12),"##BLANK",'4Y'!$G$12)</f>
        <v>0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Nutrient Neutrality - Highway drainage - Wastewater network+  - Expenditure in report year</v>
      </c>
      <c r="D3301" t="e">
        <f>INDEX(#REF!,MATCH('F_Outputs 24 not ready'!B3301,#REF!,0))</f>
        <v>#REF!</v>
      </c>
      <c r="E3301" t="s">
        <v>7126</v>
      </c>
      <c r="F3301" t="s">
        <v>9336</v>
      </c>
      <c r="G3301" t="s">
        <v>7341</v>
      </c>
      <c r="H3301" s="2542">
        <f>IF(ISBLANK('4Y'!$H$12),"##BLANK",'4Y'!$H$12)</f>
        <v>0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Nutrient Neutrality - Sewage treatment and disposal - Wastewater network+  - Expenditure in report year</v>
      </c>
      <c r="D3302" t="e">
        <f>INDEX(#REF!,MATCH('F_Outputs 24 not ready'!B3302,#REF!,0))</f>
        <v>#REF!</v>
      </c>
      <c r="E3302" t="s">
        <v>7126</v>
      </c>
      <c r="F3302" t="s">
        <v>9336</v>
      </c>
      <c r="G3302" t="s">
        <v>7342</v>
      </c>
      <c r="H3302" s="2542">
        <f>IF(ISBLANK('4Y'!$I$12),"##BLANK",'4Y'!$I$12)</f>
        <v>0.76400000000000001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Nutrient Neutrality - Sludge liquor treatment - Wastewater network+  - Expenditure in report year</v>
      </c>
      <c r="D3303" t="e">
        <f>INDEX(#REF!,MATCH('F_Outputs 24 not ready'!B3303,#REF!,0))</f>
        <v>#REF!</v>
      </c>
      <c r="E3303" t="s">
        <v>7126</v>
      </c>
      <c r="F3303" t="s">
        <v>9336</v>
      </c>
      <c r="G3303" t="s">
        <v>7343</v>
      </c>
      <c r="H3303" s="2542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Nutrient Neutrality - Sludge transport - Bioresources - Expenditure in report year</v>
      </c>
      <c r="D3304" t="e">
        <f>INDEX(#REF!,MATCH('F_Outputs 24 not ready'!B3304,#REF!,0))</f>
        <v>#REF!</v>
      </c>
      <c r="E3304" t="s">
        <v>7126</v>
      </c>
      <c r="F3304" t="s">
        <v>9336</v>
      </c>
      <c r="G3304" t="s">
        <v>7344</v>
      </c>
      <c r="H3304" s="2542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Nutrient Neutrality - Sludge treatment - Bioresources - Expenditure in report year</v>
      </c>
      <c r="D3305" t="e">
        <f>INDEX(#REF!,MATCH('F_Outputs 24 not ready'!B3305,#REF!,0))</f>
        <v>#REF!</v>
      </c>
      <c r="E3305" t="s">
        <v>7126</v>
      </c>
      <c r="F3305" t="s">
        <v>9336</v>
      </c>
      <c r="G3305" t="s">
        <v>7345</v>
      </c>
      <c r="H3305" s="2542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Nutrient Neutrality - Sludge disposal - Bioresources - Expenditure in report year</v>
      </c>
      <c r="D3306" t="e">
        <f>INDEX(#REF!,MATCH('F_Outputs 24 not ready'!B3306,#REF!,0))</f>
        <v>#REF!</v>
      </c>
      <c r="E3306" t="s">
        <v>7126</v>
      </c>
      <c r="F3306" t="s">
        <v>9336</v>
      </c>
      <c r="G3306" t="s">
        <v>7346</v>
      </c>
      <c r="H3306" s="2542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Nutrient Neutrality - Total - Expenditure in report year</v>
      </c>
      <c r="D3307" t="e">
        <f>INDEX(#REF!,MATCH('F_Outputs 24 not ready'!B3307,#REF!,0))</f>
        <v>#REF!</v>
      </c>
      <c r="E3307" t="s">
        <v>7126</v>
      </c>
      <c r="F3307" t="s">
        <v>9336</v>
      </c>
      <c r="G3307" t="s">
        <v>7347</v>
      </c>
      <c r="H3307" s="2542">
        <f>IF(ISBLANK('4Y'!$N$12),"##BLANK",'4Y'!$N$12)</f>
        <v>0.76400000000000001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Nutrient Neutrality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26</v>
      </c>
      <c r="F3308" t="s">
        <v>9336</v>
      </c>
      <c r="G3308" t="s">
        <v>7348</v>
      </c>
      <c r="H3308" s="2542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Nutrient Neutrality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26</v>
      </c>
      <c r="F3309" t="s">
        <v>9336</v>
      </c>
      <c r="G3309" t="s">
        <v>8563</v>
      </c>
      <c r="H3309" s="2542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Nutrient Neutrality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26</v>
      </c>
      <c r="F3310" t="s">
        <v>9336</v>
      </c>
      <c r="G3310" t="s">
        <v>8564</v>
      </c>
      <c r="H3310" s="2542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26</v>
      </c>
      <c r="F3311" t="s">
        <v>9336</v>
      </c>
      <c r="G3311" t="s">
        <v>8565</v>
      </c>
      <c r="H3311" s="2542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Nutrient Neutrality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26</v>
      </c>
      <c r="F3312" t="s">
        <v>9336</v>
      </c>
      <c r="G3312" t="s">
        <v>9347</v>
      </c>
      <c r="H3312" s="2542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Nutrient Neutrality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26</v>
      </c>
      <c r="F3313" t="s">
        <v>9336</v>
      </c>
      <c r="G3313" t="s">
        <v>9348</v>
      </c>
      <c r="H3313" s="2542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Nutrient Neutrality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26</v>
      </c>
      <c r="F3314" t="s">
        <v>9336</v>
      </c>
      <c r="G3314" t="s">
        <v>9349</v>
      </c>
      <c r="H3314" s="2542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Nutrient Neutrality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26</v>
      </c>
      <c r="F3315" t="s">
        <v>9336</v>
      </c>
      <c r="G3315" t="s">
        <v>7349</v>
      </c>
      <c r="H3315" s="2542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Nutrient Neutrality - Total - Cumulative expenditure on schemes completed in the report year</v>
      </c>
      <c r="D3316" t="e">
        <f>INDEX(#REF!,MATCH('F_Outputs 24 not ready'!B3316,#REF!,0))</f>
        <v>#REF!</v>
      </c>
      <c r="E3316" t="s">
        <v>7126</v>
      </c>
      <c r="F3316" t="s">
        <v>9336</v>
      </c>
      <c r="G3316" t="s">
        <v>7350</v>
      </c>
      <c r="H3316" s="2542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Regional Overflow Reduction - Foul - Wastewater network+  - Expenditure in report year</v>
      </c>
      <c r="D3317" t="e">
        <f>INDEX(#REF!,MATCH('F_Outputs 24 not ready'!B3317,#REF!,0))</f>
        <v>#REF!</v>
      </c>
      <c r="E3317" t="s">
        <v>7126</v>
      </c>
      <c r="F3317" t="s">
        <v>9336</v>
      </c>
      <c r="G3317" t="s">
        <v>7352</v>
      </c>
      <c r="H3317" s="2542">
        <f>IF(ISBLANK('4Y'!$F$13),"##BLANK",'4Y'!$F$13)</f>
        <v>8.5999999999999993E-2</v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Regional Overflow Reduction - Surface water drainage - Wastewater network+  - Expenditure in report year</v>
      </c>
      <c r="D3318" t="e">
        <f>INDEX(#REF!,MATCH('F_Outputs 24 not ready'!B3318,#REF!,0))</f>
        <v>#REF!</v>
      </c>
      <c r="E3318" t="s">
        <v>7126</v>
      </c>
      <c r="F3318" t="s">
        <v>9336</v>
      </c>
      <c r="G3318" t="s">
        <v>7353</v>
      </c>
      <c r="H3318" s="2542">
        <f>IF(ISBLANK('4Y'!$G$13),"##BLANK",'4Y'!$G$13)</f>
        <v>2.5999999999999999E-2</v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Regional Overflow Reduction - Highway drainage - Wastewater network+  - Expenditure in report year</v>
      </c>
      <c r="D3319" t="e">
        <f>INDEX(#REF!,MATCH('F_Outputs 24 not ready'!B3319,#REF!,0))</f>
        <v>#REF!</v>
      </c>
      <c r="E3319" t="s">
        <v>7126</v>
      </c>
      <c r="F3319" t="s">
        <v>9336</v>
      </c>
      <c r="G3319" t="s">
        <v>7354</v>
      </c>
      <c r="H3319" s="2542">
        <f>IF(ISBLANK('4Y'!$H$13),"##BLANK",'4Y'!$H$13)</f>
        <v>1.2999999999999999E-2</v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Regional Overflow Reduction - Sewage treatment and disposal - Wastewater network+  - Expenditure in report year</v>
      </c>
      <c r="D3320" t="e">
        <f>INDEX(#REF!,MATCH('F_Outputs 24 not ready'!B3320,#REF!,0))</f>
        <v>#REF!</v>
      </c>
      <c r="E3320" t="s">
        <v>7126</v>
      </c>
      <c r="F3320" t="s">
        <v>9336</v>
      </c>
      <c r="G3320" t="s">
        <v>7355</v>
      </c>
      <c r="H3320" s="2542">
        <f>IF(ISBLANK('4Y'!$I$13),"##BLANK",'4Y'!$I$13)</f>
        <v>5.7000000000000002E-2</v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Regional Overflow Reduction - Sludge liquor treatment - Wastewater network+  - Expenditure in report year</v>
      </c>
      <c r="D3321" t="e">
        <f>INDEX(#REF!,MATCH('F_Outputs 24 not ready'!B3321,#REF!,0))</f>
        <v>#REF!</v>
      </c>
      <c r="E3321" t="s">
        <v>7126</v>
      </c>
      <c r="F3321" t="s">
        <v>9336</v>
      </c>
      <c r="G3321" t="s">
        <v>7356</v>
      </c>
      <c r="H3321" s="2542">
        <f>IF(ISBLANK('4Y'!$J$13),"##BLANK",'4Y'!$J$13)</f>
        <v>0</v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Regional Overflow Reduction - Sludge transport - Bioresources - Expenditure in report year</v>
      </c>
      <c r="D3322" t="e">
        <f>INDEX(#REF!,MATCH('F_Outputs 24 not ready'!B3322,#REF!,0))</f>
        <v>#REF!</v>
      </c>
      <c r="E3322" t="s">
        <v>7126</v>
      </c>
      <c r="F3322" t="s">
        <v>9336</v>
      </c>
      <c r="G3322" t="s">
        <v>7357</v>
      </c>
      <c r="H3322" s="2542">
        <f>IF(ISBLANK('4Y'!$K$13),"##BLANK",'4Y'!$K$13)</f>
        <v>0</v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Regional Overflow Reduction - Sludge treatment - Bioresources - Expenditure in report year</v>
      </c>
      <c r="D3323" t="e">
        <f>INDEX(#REF!,MATCH('F_Outputs 24 not ready'!B3323,#REF!,0))</f>
        <v>#REF!</v>
      </c>
      <c r="E3323" t="s">
        <v>7126</v>
      </c>
      <c r="F3323" t="s">
        <v>9336</v>
      </c>
      <c r="G3323" t="s">
        <v>7358</v>
      </c>
      <c r="H3323" s="2542">
        <f>IF(ISBLANK('4Y'!$L$13),"##BLANK",'4Y'!$L$13)</f>
        <v>0</v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Regional Overflow Reduction - Sludge disposal - Bioresources - Expenditure in report year</v>
      </c>
      <c r="D3324" t="e">
        <f>INDEX(#REF!,MATCH('F_Outputs 24 not ready'!B3324,#REF!,0))</f>
        <v>#REF!</v>
      </c>
      <c r="E3324" t="s">
        <v>7126</v>
      </c>
      <c r="F3324" t="s">
        <v>9336</v>
      </c>
      <c r="G3324" t="s">
        <v>7359</v>
      </c>
      <c r="H3324" s="2542">
        <f>IF(ISBLANK('4Y'!$M$13),"##BLANK",'4Y'!$M$13)</f>
        <v>0</v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Regional Overflow Reduction - Total - Expenditure in report year</v>
      </c>
      <c r="D3325" t="e">
        <f>INDEX(#REF!,MATCH('F_Outputs 24 not ready'!B3325,#REF!,0))</f>
        <v>#REF!</v>
      </c>
      <c r="E3325" t="s">
        <v>7126</v>
      </c>
      <c r="F3325" t="s">
        <v>9336</v>
      </c>
      <c r="G3325" t="s">
        <v>7360</v>
      </c>
      <c r="H3325" s="2542">
        <f>IF(ISBLANK('4Y'!$N$13),"##BLANK",'4Y'!$N$13)</f>
        <v>0.182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Regional Overflow Reduction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26</v>
      </c>
      <c r="F3326" t="s">
        <v>9336</v>
      </c>
      <c r="G3326" t="s">
        <v>7361</v>
      </c>
      <c r="H3326" s="2542">
        <f>IF(ISBLANK('4Y'!$O$13),"##BLANK",'4Y'!$O$13)</f>
        <v>0</v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26</v>
      </c>
      <c r="F3327" t="s">
        <v>9336</v>
      </c>
      <c r="G3327" t="s">
        <v>8569</v>
      </c>
      <c r="H3327" s="2542">
        <f>IF(ISBLANK('4Y'!$P$13),"##BLANK",'4Y'!$P$13)</f>
        <v>0</v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26</v>
      </c>
      <c r="F3328" t="s">
        <v>9336</v>
      </c>
      <c r="G3328" t="s">
        <v>8570</v>
      </c>
      <c r="H3328" s="2542">
        <f>IF(ISBLANK('4Y'!$Q$13),"##BLANK",'4Y'!$Q$13)</f>
        <v>0</v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26</v>
      </c>
      <c r="F3329" t="s">
        <v>9336</v>
      </c>
      <c r="G3329" t="s">
        <v>8571</v>
      </c>
      <c r="H3329" s="2542">
        <f>IF(ISBLANK('4Y'!$R$13),"##BLANK",'4Y'!$R$13)</f>
        <v>0</v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26</v>
      </c>
      <c r="F3330" t="s">
        <v>9336</v>
      </c>
      <c r="G3330" t="s">
        <v>9350</v>
      </c>
      <c r="H3330" s="2542">
        <f>IF(ISBLANK('4Y'!$S$13),"##BLANK",'4Y'!$S$13)</f>
        <v>0</v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Regional Overflow Reduction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26</v>
      </c>
      <c r="F3331" t="s">
        <v>9336</v>
      </c>
      <c r="G3331" t="s">
        <v>9351</v>
      </c>
      <c r="H3331" s="2542">
        <f>IF(ISBLANK('4Y'!$T$13),"##BLANK",'4Y'!$T$13)</f>
        <v>0</v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Regional Overflow Reduction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26</v>
      </c>
      <c r="F3332" t="s">
        <v>9336</v>
      </c>
      <c r="G3332" t="s">
        <v>9352</v>
      </c>
      <c r="H3332" s="2542">
        <f>IF(ISBLANK('4Y'!$U$13),"##BLANK",'4Y'!$U$13)</f>
        <v>0</v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Regional Overflow Reduction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26</v>
      </c>
      <c r="F3333" t="s">
        <v>9336</v>
      </c>
      <c r="G3333" t="s">
        <v>9353</v>
      </c>
      <c r="H3333" s="2542">
        <f>IF(ISBLANK('4Y'!$V$13),"##BLANK",'4Y'!$V$13)</f>
        <v>0</v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Regional Overflow Reduction - Total - Cumulative expenditure on schemes completed in the report year</v>
      </c>
      <c r="D3334" t="e">
        <f>INDEX(#REF!,MATCH('F_Outputs 24 not ready'!B3334,#REF!,0))</f>
        <v>#REF!</v>
      </c>
      <c r="E3334" t="s">
        <v>7126</v>
      </c>
      <c r="F3334" t="s">
        <v>9336</v>
      </c>
      <c r="G3334" t="s">
        <v>9354</v>
      </c>
      <c r="H3334" s="2542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Regional Overflow Reduction - Foul - Wastewater network+  - Expenditure in report year</v>
      </c>
      <c r="D3335" t="e">
        <f>INDEX(#REF!,MATCH('F_Outputs 24 not ready'!B3335,#REF!,0))</f>
        <v>#REF!</v>
      </c>
      <c r="E3335" t="s">
        <v>7126</v>
      </c>
      <c r="F3335" t="s">
        <v>9336</v>
      </c>
      <c r="G3335" t="s">
        <v>7362</v>
      </c>
      <c r="H3335" s="2542">
        <f>IF(ISBLANK('4Y'!$F$14),"##BLANK",'4Y'!$F$14)</f>
        <v>0</v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Regional Overflow Reduction - Surface water drainage - Wastewater network+  - Expenditure in report year</v>
      </c>
      <c r="D3336" t="e">
        <f>INDEX(#REF!,MATCH('F_Outputs 24 not ready'!B3336,#REF!,0))</f>
        <v>#REF!</v>
      </c>
      <c r="E3336" t="s">
        <v>7126</v>
      </c>
      <c r="F3336" t="s">
        <v>9336</v>
      </c>
      <c r="G3336" t="s">
        <v>7363</v>
      </c>
      <c r="H3336" s="2542">
        <f>IF(ISBLANK('4Y'!$G$14),"##BLANK",'4Y'!$G$14)</f>
        <v>0</v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Regional Overflow Reduction - Highway drainage - Wastewater network+  - Expenditure in report year</v>
      </c>
      <c r="D3337" t="e">
        <f>INDEX(#REF!,MATCH('F_Outputs 24 not ready'!B3337,#REF!,0))</f>
        <v>#REF!</v>
      </c>
      <c r="E3337" t="s">
        <v>7126</v>
      </c>
      <c r="F3337" t="s">
        <v>9336</v>
      </c>
      <c r="G3337" t="s">
        <v>7364</v>
      </c>
      <c r="H3337" s="2542">
        <f>IF(ISBLANK('4Y'!$H$14),"##BLANK",'4Y'!$H$14)</f>
        <v>0</v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Regional Overflow Reduction - Sewage treatment and disposal - Wastewater network+  - Expenditure in report year</v>
      </c>
      <c r="D3338" t="e">
        <f>INDEX(#REF!,MATCH('F_Outputs 24 not ready'!B3338,#REF!,0))</f>
        <v>#REF!</v>
      </c>
      <c r="E3338" t="s">
        <v>7126</v>
      </c>
      <c r="F3338" t="s">
        <v>9336</v>
      </c>
      <c r="G3338" t="s">
        <v>7365</v>
      </c>
      <c r="H3338" s="2542">
        <f>IF(ISBLANK('4Y'!$I$14),"##BLANK",'4Y'!$I$14)</f>
        <v>0</v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Regional Overflow Reduction - Sludge liquor treatment - Wastewater network+  - Expenditure in report year</v>
      </c>
      <c r="D3339" t="e">
        <f>INDEX(#REF!,MATCH('F_Outputs 24 not ready'!B3339,#REF!,0))</f>
        <v>#REF!</v>
      </c>
      <c r="E3339" t="s">
        <v>7126</v>
      </c>
      <c r="F3339" t="s">
        <v>9336</v>
      </c>
      <c r="G3339" t="s">
        <v>7366</v>
      </c>
      <c r="H3339" s="2542">
        <f>IF(ISBLANK('4Y'!$J$14),"##BLANK",'4Y'!$J$14)</f>
        <v>0</v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Regional Overflow Reduction - Sludge transport - Bioresources - Expenditure in report year</v>
      </c>
      <c r="D3340" t="e">
        <f>INDEX(#REF!,MATCH('F_Outputs 24 not ready'!B3340,#REF!,0))</f>
        <v>#REF!</v>
      </c>
      <c r="E3340" t="s">
        <v>7126</v>
      </c>
      <c r="F3340" t="s">
        <v>9336</v>
      </c>
      <c r="G3340" t="s">
        <v>7367</v>
      </c>
      <c r="H3340" s="2542">
        <f>IF(ISBLANK('4Y'!$K$14),"##BLANK",'4Y'!$K$14)</f>
        <v>0</v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Regional Overflow Reduction - Sludge treatment - Bioresources - Expenditure in report year</v>
      </c>
      <c r="D3341" t="e">
        <f>INDEX(#REF!,MATCH('F_Outputs 24 not ready'!B3341,#REF!,0))</f>
        <v>#REF!</v>
      </c>
      <c r="E3341" t="s">
        <v>7126</v>
      </c>
      <c r="F3341" t="s">
        <v>9336</v>
      </c>
      <c r="G3341" t="s">
        <v>7368</v>
      </c>
      <c r="H3341" s="2542">
        <f>IF(ISBLANK('4Y'!$L$14),"##BLANK",'4Y'!$L$14)</f>
        <v>0</v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Regional Overflow Reduction - Sludge disposal - Bioresources - Expenditure in report year</v>
      </c>
      <c r="D3342" t="e">
        <f>INDEX(#REF!,MATCH('F_Outputs 24 not ready'!B3342,#REF!,0))</f>
        <v>#REF!</v>
      </c>
      <c r="E3342" t="s">
        <v>7126</v>
      </c>
      <c r="F3342" t="s">
        <v>9336</v>
      </c>
      <c r="G3342" t="s">
        <v>7369</v>
      </c>
      <c r="H3342" s="2542">
        <f>IF(ISBLANK('4Y'!$M$14),"##BLANK",'4Y'!$M$14)</f>
        <v>0</v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Regional Overflow Reduction - Total - Expenditure in report year</v>
      </c>
      <c r="D3343" t="e">
        <f>INDEX(#REF!,MATCH('F_Outputs 24 not ready'!B3343,#REF!,0))</f>
        <v>#REF!</v>
      </c>
      <c r="E3343" t="s">
        <v>7126</v>
      </c>
      <c r="F3343" t="s">
        <v>9336</v>
      </c>
      <c r="G3343" t="s">
        <v>7370</v>
      </c>
      <c r="H3343" s="2542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Regional Overflow Reduction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26</v>
      </c>
      <c r="F3344" t="s">
        <v>9336</v>
      </c>
      <c r="G3344" t="s">
        <v>7371</v>
      </c>
      <c r="H3344" s="2542">
        <f>IF(ISBLANK('4Y'!$O$14),"##BLANK",'4Y'!$O$14)</f>
        <v>0</v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26</v>
      </c>
      <c r="F3345" t="s">
        <v>9336</v>
      </c>
      <c r="G3345" t="s">
        <v>8572</v>
      </c>
      <c r="H3345" s="2542">
        <f>IF(ISBLANK('4Y'!$P$14),"##BLANK",'4Y'!$P$14)</f>
        <v>0</v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26</v>
      </c>
      <c r="F3346" t="s">
        <v>9336</v>
      </c>
      <c r="G3346" t="s">
        <v>8573</v>
      </c>
      <c r="H3346" s="2542">
        <f>IF(ISBLANK('4Y'!$Q$14),"##BLANK",'4Y'!$Q$14)</f>
        <v>0</v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26</v>
      </c>
      <c r="F3347" t="s">
        <v>9336</v>
      </c>
      <c r="G3347" t="s">
        <v>8574</v>
      </c>
      <c r="H3347" s="2542">
        <f>IF(ISBLANK('4Y'!$R$14),"##BLANK",'4Y'!$R$14)</f>
        <v>0</v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26</v>
      </c>
      <c r="F3348" t="s">
        <v>9336</v>
      </c>
      <c r="G3348" t="s">
        <v>9355</v>
      </c>
      <c r="H3348" s="2542">
        <f>IF(ISBLANK('4Y'!$S$14),"##BLANK",'4Y'!$S$14)</f>
        <v>0</v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Regional Overflow Reduction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26</v>
      </c>
      <c r="F3349" t="s">
        <v>9336</v>
      </c>
      <c r="G3349" t="s">
        <v>9356</v>
      </c>
      <c r="H3349" s="2542">
        <f>IF(ISBLANK('4Y'!$T$14),"##BLANK",'4Y'!$T$14)</f>
        <v>0</v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Regional Overflow Reduction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26</v>
      </c>
      <c r="F3350" t="s">
        <v>9336</v>
      </c>
      <c r="G3350" t="s">
        <v>9357</v>
      </c>
      <c r="H3350" s="2542">
        <f>IF(ISBLANK('4Y'!$U$14),"##BLANK",'4Y'!$U$14)</f>
        <v>0</v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Regional Overflow Reduction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26</v>
      </c>
      <c r="F3351" t="s">
        <v>9336</v>
      </c>
      <c r="G3351" t="s">
        <v>9358</v>
      </c>
      <c r="H3351" s="2542">
        <f>IF(ISBLANK('4Y'!$V$14),"##BLANK",'4Y'!$V$14)</f>
        <v>0</v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Regional Overflow Reduction - Total - Cumulative expenditure on schemes completed in the report year</v>
      </c>
      <c r="D3352" t="e">
        <f>INDEX(#REF!,MATCH('F_Outputs 24 not ready'!B3352,#REF!,0))</f>
        <v>#REF!</v>
      </c>
      <c r="E3352" t="s">
        <v>7126</v>
      </c>
      <c r="F3352" t="s">
        <v>9336</v>
      </c>
      <c r="G3352" t="s">
        <v>9359</v>
      </c>
      <c r="H3352" s="2542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Regional Overflow Reduction - Foul - Wastewater network+  - Expenditure in report year</v>
      </c>
      <c r="D3353" t="e">
        <f>INDEX(#REF!,MATCH('F_Outputs 24 not ready'!B3353,#REF!,0))</f>
        <v>#REF!</v>
      </c>
      <c r="E3353" t="s">
        <v>7126</v>
      </c>
      <c r="F3353" t="s">
        <v>9336</v>
      </c>
      <c r="G3353" t="s">
        <v>7372</v>
      </c>
      <c r="H3353" s="2542">
        <f>IF(ISBLANK('4Y'!$F$15),"##BLANK",'4Y'!$F$15)</f>
        <v>8.5999999999999993E-2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Regional Overflow Reduction - Surface water drainage - Wastewater network+  - Expenditure in report year</v>
      </c>
      <c r="D3354" t="e">
        <f>INDEX(#REF!,MATCH('F_Outputs 24 not ready'!B3354,#REF!,0))</f>
        <v>#REF!</v>
      </c>
      <c r="E3354" t="s">
        <v>7126</v>
      </c>
      <c r="F3354" t="s">
        <v>9336</v>
      </c>
      <c r="G3354" t="s">
        <v>7373</v>
      </c>
      <c r="H3354" s="2542">
        <f>IF(ISBLANK('4Y'!$G$15),"##BLANK",'4Y'!$G$15)</f>
        <v>2.5999999999999999E-2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Regional Overflow Reduction - Highway drainage - Wastewater network+  - Expenditure in report year</v>
      </c>
      <c r="D3355" t="e">
        <f>INDEX(#REF!,MATCH('F_Outputs 24 not ready'!B3355,#REF!,0))</f>
        <v>#REF!</v>
      </c>
      <c r="E3355" t="s">
        <v>7126</v>
      </c>
      <c r="F3355" t="s">
        <v>9336</v>
      </c>
      <c r="G3355" t="s">
        <v>7374</v>
      </c>
      <c r="H3355" s="2542">
        <f>IF(ISBLANK('4Y'!$H$15),"##BLANK",'4Y'!$H$15)</f>
        <v>1.2999999999999999E-2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Regional Overflow Reduction - Sewage treatment and disposal - Wastewater network+  - Expenditure in report year</v>
      </c>
      <c r="D3356" t="e">
        <f>INDEX(#REF!,MATCH('F_Outputs 24 not ready'!B3356,#REF!,0))</f>
        <v>#REF!</v>
      </c>
      <c r="E3356" t="s">
        <v>7126</v>
      </c>
      <c r="F3356" t="s">
        <v>9336</v>
      </c>
      <c r="G3356" t="s">
        <v>7375</v>
      </c>
      <c r="H3356" s="2542">
        <f>IF(ISBLANK('4Y'!$I$15),"##BLANK",'4Y'!$I$15)</f>
        <v>5.7000000000000002E-2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Regional Overflow Reduction - Sludge liquor treatment - Wastewater network+  - Expenditure in report year</v>
      </c>
      <c r="D3357" t="e">
        <f>INDEX(#REF!,MATCH('F_Outputs 24 not ready'!B3357,#REF!,0))</f>
        <v>#REF!</v>
      </c>
      <c r="E3357" t="s">
        <v>7126</v>
      </c>
      <c r="F3357" t="s">
        <v>9336</v>
      </c>
      <c r="G3357" t="s">
        <v>7376</v>
      </c>
      <c r="H3357" s="2542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Regional Overflow Reduction - Sludge transport - Bioresources - Expenditure in report year</v>
      </c>
      <c r="D3358" t="e">
        <f>INDEX(#REF!,MATCH('F_Outputs 24 not ready'!B3358,#REF!,0))</f>
        <v>#REF!</v>
      </c>
      <c r="E3358" t="s">
        <v>7126</v>
      </c>
      <c r="F3358" t="s">
        <v>9336</v>
      </c>
      <c r="G3358" t="s">
        <v>7377</v>
      </c>
      <c r="H3358" s="2542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Regional Overflow Reduction - Sludge treatment - Bioresources - Expenditure in report year</v>
      </c>
      <c r="D3359" t="e">
        <f>INDEX(#REF!,MATCH('F_Outputs 24 not ready'!B3359,#REF!,0))</f>
        <v>#REF!</v>
      </c>
      <c r="E3359" t="s">
        <v>7126</v>
      </c>
      <c r="F3359" t="s">
        <v>9336</v>
      </c>
      <c r="G3359" t="s">
        <v>7378</v>
      </c>
      <c r="H3359" s="2542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Regional Overflow Reduction - Sludge disposal - Bioresources - Expenditure in report year</v>
      </c>
      <c r="D3360" t="e">
        <f>INDEX(#REF!,MATCH('F_Outputs 24 not ready'!B3360,#REF!,0))</f>
        <v>#REF!</v>
      </c>
      <c r="E3360" t="s">
        <v>7126</v>
      </c>
      <c r="F3360" t="s">
        <v>9336</v>
      </c>
      <c r="G3360" t="s">
        <v>7379</v>
      </c>
      <c r="H3360" s="2542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Regional Overflow Reduction - Total - Expenditure in report year</v>
      </c>
      <c r="D3361" t="e">
        <f>INDEX(#REF!,MATCH('F_Outputs 24 not ready'!B3361,#REF!,0))</f>
        <v>#REF!</v>
      </c>
      <c r="E3361" t="s">
        <v>7126</v>
      </c>
      <c r="F3361" t="s">
        <v>9336</v>
      </c>
      <c r="G3361" t="s">
        <v>7380</v>
      </c>
      <c r="H3361" s="2542">
        <f>IF(ISBLANK('4Y'!$N$15),"##BLANK",'4Y'!$N$15)</f>
        <v>0.182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Regional Overflow Reduction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26</v>
      </c>
      <c r="F3362" t="s">
        <v>9336</v>
      </c>
      <c r="G3362" t="s">
        <v>7381</v>
      </c>
      <c r="H3362" s="2542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26</v>
      </c>
      <c r="F3363" t="s">
        <v>9336</v>
      </c>
      <c r="G3363" t="s">
        <v>8575</v>
      </c>
      <c r="H3363" s="2542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26</v>
      </c>
      <c r="F3364" t="s">
        <v>9336</v>
      </c>
      <c r="G3364" t="s">
        <v>8576</v>
      </c>
      <c r="H3364" s="2542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26</v>
      </c>
      <c r="F3365" t="s">
        <v>9336</v>
      </c>
      <c r="G3365" t="s">
        <v>8577</v>
      </c>
      <c r="H3365" s="2542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26</v>
      </c>
      <c r="F3366" t="s">
        <v>9336</v>
      </c>
      <c r="G3366" t="s">
        <v>9360</v>
      </c>
      <c r="H3366" s="2542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Regional Overflow Reduction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26</v>
      </c>
      <c r="F3367" t="s">
        <v>9336</v>
      </c>
      <c r="G3367" t="s">
        <v>9361</v>
      </c>
      <c r="H3367" s="2542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Regional Overflow Reduction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26</v>
      </c>
      <c r="F3368" t="s">
        <v>9336</v>
      </c>
      <c r="G3368" t="s">
        <v>9362</v>
      </c>
      <c r="H3368" s="2542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Regional Overflow Reduction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26</v>
      </c>
      <c r="F3369" t="s">
        <v>9336</v>
      </c>
      <c r="G3369" t="s">
        <v>7382</v>
      </c>
      <c r="H3369" s="2542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Regional Overflow Reduction - Total - Cumulative expenditure on schemes completed in the report year</v>
      </c>
      <c r="D3370" t="e">
        <f>INDEX(#REF!,MATCH('F_Outputs 24 not ready'!B3370,#REF!,0))</f>
        <v>#REF!</v>
      </c>
      <c r="E3370" t="s">
        <v>7126</v>
      </c>
      <c r="F3370" t="s">
        <v>9336</v>
      </c>
      <c r="G3370" t="s">
        <v>7383</v>
      </c>
      <c r="H3370" s="2542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 - Foul - Wastewater network+  - Expenditure in report year</v>
      </c>
      <c r="D3371" t="e">
        <f>INDEX(#REF!,MATCH('F_Outputs 24 not ready'!B3371,#REF!,0))</f>
        <v>#REF!</v>
      </c>
      <c r="E3371" t="s">
        <v>7126</v>
      </c>
      <c r="F3371" t="s">
        <v>9336</v>
      </c>
      <c r="G3371" t="s">
        <v>7385</v>
      </c>
      <c r="H3371" s="2542" t="str">
        <f>IF(ISBLANK('4Y'!$F$16),"##BLANK",'4Y'!$F$16)</f>
        <v>##BLANK</v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 - Surface water drainage - Wastewater network+  - Expenditure in report year</v>
      </c>
      <c r="D3372" t="e">
        <f>INDEX(#REF!,MATCH('F_Outputs 24 not ready'!B3372,#REF!,0))</f>
        <v>#REF!</v>
      </c>
      <c r="E3372" t="s">
        <v>7126</v>
      </c>
      <c r="F3372" t="s">
        <v>9336</v>
      </c>
      <c r="G3372" t="s">
        <v>7386</v>
      </c>
      <c r="H3372" s="2542" t="str">
        <f>IF(ISBLANK('4Y'!$G$16),"##BLANK",'4Y'!$G$16)</f>
        <v>##BLANK</v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 - Highway drainage - Wastewater network+  - Expenditure in report year</v>
      </c>
      <c r="D3373" t="e">
        <f>INDEX(#REF!,MATCH('F_Outputs 24 not ready'!B3373,#REF!,0))</f>
        <v>#REF!</v>
      </c>
      <c r="E3373" t="s">
        <v>7126</v>
      </c>
      <c r="F3373" t="s">
        <v>9336</v>
      </c>
      <c r="G3373" t="s">
        <v>7387</v>
      </c>
      <c r="H3373" s="2542" t="str">
        <f>IF(ISBLANK('4Y'!$H$16),"##BLANK",'4Y'!$H$16)</f>
        <v>##BLANK</v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 - Sewage treatment and disposal - Wastewater network+  - Expenditure in report year</v>
      </c>
      <c r="D3374" t="e">
        <f>INDEX(#REF!,MATCH('F_Outputs 24 not ready'!B3374,#REF!,0))</f>
        <v>#REF!</v>
      </c>
      <c r="E3374" t="s">
        <v>7126</v>
      </c>
      <c r="F3374" t="s">
        <v>9336</v>
      </c>
      <c r="G3374" t="s">
        <v>7388</v>
      </c>
      <c r="H3374" s="2542" t="str">
        <f>IF(ISBLANK('4Y'!$I$16),"##BLANK",'4Y'!$I$16)</f>
        <v>##BLANK</v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 - Sludge liquor treatment - Wastewater network+  - Expenditure in report year</v>
      </c>
      <c r="D3375" t="e">
        <f>INDEX(#REF!,MATCH('F_Outputs 24 not ready'!B3375,#REF!,0))</f>
        <v>#REF!</v>
      </c>
      <c r="E3375" t="s">
        <v>7126</v>
      </c>
      <c r="F3375" t="s">
        <v>9336</v>
      </c>
      <c r="G3375" t="s">
        <v>7389</v>
      </c>
      <c r="H3375" s="2542" t="str">
        <f>IF(ISBLANK('4Y'!$J$16),"##BLANK",'4Y'!$J$16)</f>
        <v>##BLANK</v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 - Sludge transport - Bioresources - Expenditure in report year</v>
      </c>
      <c r="D3376" t="e">
        <f>INDEX(#REF!,MATCH('F_Outputs 24 not ready'!B3376,#REF!,0))</f>
        <v>#REF!</v>
      </c>
      <c r="E3376" t="s">
        <v>7126</v>
      </c>
      <c r="F3376" t="s">
        <v>9336</v>
      </c>
      <c r="G3376" t="s">
        <v>7390</v>
      </c>
      <c r="H3376" s="2542" t="str">
        <f>IF(ISBLANK('4Y'!$K$16),"##BLANK",'4Y'!$K$16)</f>
        <v>##BLANK</v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 - Sludge treatment - Bioresources - Expenditure in report year</v>
      </c>
      <c r="D3377" t="e">
        <f>INDEX(#REF!,MATCH('F_Outputs 24 not ready'!B3377,#REF!,0))</f>
        <v>#REF!</v>
      </c>
      <c r="E3377" t="s">
        <v>7126</v>
      </c>
      <c r="F3377" t="s">
        <v>9336</v>
      </c>
      <c r="G3377" t="s">
        <v>7391</v>
      </c>
      <c r="H3377" s="2542" t="str">
        <f>IF(ISBLANK('4Y'!$L$16),"##BLANK",'4Y'!$L$16)</f>
        <v>##BLANK</v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 - Sludge disposal - Bioresources - Expenditure in report year</v>
      </c>
      <c r="D3378" t="e">
        <f>INDEX(#REF!,MATCH('F_Outputs 24 not ready'!B3378,#REF!,0))</f>
        <v>#REF!</v>
      </c>
      <c r="E3378" t="s">
        <v>7126</v>
      </c>
      <c r="F3378" t="s">
        <v>9336</v>
      </c>
      <c r="G3378" t="s">
        <v>7392</v>
      </c>
      <c r="H3378" s="2542" t="str">
        <f>IF(ISBLANK('4Y'!$M$16),"##BLANK",'4Y'!$M$16)</f>
        <v>##BLANK</v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 - Total - Expenditure in report year</v>
      </c>
      <c r="D3379" t="e">
        <f>INDEX(#REF!,MATCH('F_Outputs 24 not ready'!B3379,#REF!,0))</f>
        <v>#REF!</v>
      </c>
      <c r="E3379" t="s">
        <v>7126</v>
      </c>
      <c r="F3379" t="s">
        <v>9336</v>
      </c>
      <c r="G3379" t="s">
        <v>7393</v>
      </c>
      <c r="H3379" s="2542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26</v>
      </c>
      <c r="F3380" t="s">
        <v>9336</v>
      </c>
      <c r="G3380" t="s">
        <v>7394</v>
      </c>
      <c r="H3380" s="2542" t="str">
        <f>IF(ISBLANK('4Y'!$O$16),"##BLANK",'4Y'!$O$16)</f>
        <v>##BLANK</v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26</v>
      </c>
      <c r="F3381" t="s">
        <v>9336</v>
      </c>
      <c r="G3381" t="s">
        <v>8581</v>
      </c>
      <c r="H3381" s="2542" t="str">
        <f>IF(ISBLANK('4Y'!$P$16),"##BLANK",'4Y'!$P$16)</f>
        <v>##BLANK</v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26</v>
      </c>
      <c r="F3382" t="s">
        <v>9336</v>
      </c>
      <c r="G3382" t="s">
        <v>8582</v>
      </c>
      <c r="H3382" s="2542" t="str">
        <f>IF(ISBLANK('4Y'!$Q$16),"##BLANK",'4Y'!$Q$16)</f>
        <v>##BLANK</v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26</v>
      </c>
      <c r="F3383" t="s">
        <v>9336</v>
      </c>
      <c r="G3383" t="s">
        <v>8583</v>
      </c>
      <c r="H3383" s="2542" t="str">
        <f>IF(ISBLANK('4Y'!$R$16),"##BLANK",'4Y'!$R$16)</f>
        <v>##BLANK</v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26</v>
      </c>
      <c r="F3384" t="s">
        <v>9336</v>
      </c>
      <c r="G3384" t="s">
        <v>9363</v>
      </c>
      <c r="H3384" s="2542" t="str">
        <f>IF(ISBLANK('4Y'!$S$16),"##BLANK",'4Y'!$S$16)</f>
        <v>##BLANK</v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26</v>
      </c>
      <c r="F3385" t="s">
        <v>9336</v>
      </c>
      <c r="G3385" t="s">
        <v>9364</v>
      </c>
      <c r="H3385" s="2542" t="str">
        <f>IF(ISBLANK('4Y'!$T$16),"##BLANK",'4Y'!$T$16)</f>
        <v>##BLANK</v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26</v>
      </c>
      <c r="F3386" t="s">
        <v>9336</v>
      </c>
      <c r="G3386" t="s">
        <v>9365</v>
      </c>
      <c r="H3386" s="2542" t="str">
        <f>IF(ISBLANK('4Y'!$U$16),"##BLANK",'4Y'!$U$16)</f>
        <v>##BLANK</v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26</v>
      </c>
      <c r="F3387" t="s">
        <v>9336</v>
      </c>
      <c r="G3387" t="s">
        <v>9366</v>
      </c>
      <c r="H3387" s="2542" t="str">
        <f>IF(ISBLANK('4Y'!$V$16),"##BLANK",'4Y'!$V$16)</f>
        <v>##BLANK</v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 - Total - Cumulative expenditure on schemes completed in the report year</v>
      </c>
      <c r="D3388" t="e">
        <f>INDEX(#REF!,MATCH('F_Outputs 24 not ready'!B3388,#REF!,0))</f>
        <v>#REF!</v>
      </c>
      <c r="E3388" t="s">
        <v>7126</v>
      </c>
      <c r="F3388" t="s">
        <v>9336</v>
      </c>
      <c r="G3388" t="s">
        <v>9367</v>
      </c>
      <c r="H3388" s="2542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 - Foul - Wastewater network+  - Expenditure in report year</v>
      </c>
      <c r="D3389" t="e">
        <f>INDEX(#REF!,MATCH('F_Outputs 24 not ready'!B3389,#REF!,0))</f>
        <v>#REF!</v>
      </c>
      <c r="E3389" t="s">
        <v>7126</v>
      </c>
      <c r="F3389" t="s">
        <v>9336</v>
      </c>
      <c r="G3389" t="s">
        <v>7395</v>
      </c>
      <c r="H3389" s="2542" t="str">
        <f>IF(ISBLANK('4Y'!$F$17),"##BLANK",'4Y'!$F$17)</f>
        <v>##BLANK</v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 - Surface water drainage - Wastewater network+  - Expenditure in report year</v>
      </c>
      <c r="D3390" t="e">
        <f>INDEX(#REF!,MATCH('F_Outputs 24 not ready'!B3390,#REF!,0))</f>
        <v>#REF!</v>
      </c>
      <c r="E3390" t="s">
        <v>7126</v>
      </c>
      <c r="F3390" t="s">
        <v>9336</v>
      </c>
      <c r="G3390" t="s">
        <v>7396</v>
      </c>
      <c r="H3390" s="2542" t="str">
        <f>IF(ISBLANK('4Y'!$G$17),"##BLANK",'4Y'!$G$17)</f>
        <v>##BLANK</v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 - Highway drainage - Wastewater network+  - Expenditure in report year</v>
      </c>
      <c r="D3391" t="e">
        <f>INDEX(#REF!,MATCH('F_Outputs 24 not ready'!B3391,#REF!,0))</f>
        <v>#REF!</v>
      </c>
      <c r="E3391" t="s">
        <v>7126</v>
      </c>
      <c r="F3391" t="s">
        <v>9336</v>
      </c>
      <c r="G3391" t="s">
        <v>7397</v>
      </c>
      <c r="H3391" s="2542" t="str">
        <f>IF(ISBLANK('4Y'!$H$17),"##BLANK",'4Y'!$H$17)</f>
        <v>##BLANK</v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 - Sewage treatment and disposal - Wastewater network+  - Expenditure in report year</v>
      </c>
      <c r="D3392" t="e">
        <f>INDEX(#REF!,MATCH('F_Outputs 24 not ready'!B3392,#REF!,0))</f>
        <v>#REF!</v>
      </c>
      <c r="E3392" t="s">
        <v>7126</v>
      </c>
      <c r="F3392" t="s">
        <v>9336</v>
      </c>
      <c r="G3392" t="s">
        <v>7398</v>
      </c>
      <c r="H3392" s="2542" t="str">
        <f>IF(ISBLANK('4Y'!$I$17),"##BLANK",'4Y'!$I$17)</f>
        <v>##BLANK</v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 - Sludge liquor treatment - Wastewater network+  - Expenditure in report year</v>
      </c>
      <c r="D3393" t="e">
        <f>INDEX(#REF!,MATCH('F_Outputs 24 not ready'!B3393,#REF!,0))</f>
        <v>#REF!</v>
      </c>
      <c r="E3393" t="s">
        <v>7126</v>
      </c>
      <c r="F3393" t="s">
        <v>9336</v>
      </c>
      <c r="G3393" t="s">
        <v>7399</v>
      </c>
      <c r="H3393" s="2542" t="str">
        <f>IF(ISBLANK('4Y'!$J$17),"##BLANK",'4Y'!$J$17)</f>
        <v>##BLANK</v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 - Sludge transport - Bioresources - Expenditure in report year</v>
      </c>
      <c r="D3394" t="e">
        <f>INDEX(#REF!,MATCH('F_Outputs 24 not ready'!B3394,#REF!,0))</f>
        <v>#REF!</v>
      </c>
      <c r="E3394" t="s">
        <v>7126</v>
      </c>
      <c r="F3394" t="s">
        <v>9336</v>
      </c>
      <c r="G3394" t="s">
        <v>7400</v>
      </c>
      <c r="H3394" s="2542" t="str">
        <f>IF(ISBLANK('4Y'!$K$17),"##BLANK",'4Y'!$K$17)</f>
        <v>##BLANK</v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 - Sludge treatment - Bioresources - Expenditure in report year</v>
      </c>
      <c r="D3395" t="e">
        <f>INDEX(#REF!,MATCH('F_Outputs 24 not ready'!B3395,#REF!,0))</f>
        <v>#REF!</v>
      </c>
      <c r="E3395" t="s">
        <v>7126</v>
      </c>
      <c r="F3395" t="s">
        <v>9336</v>
      </c>
      <c r="G3395" t="s">
        <v>7401</v>
      </c>
      <c r="H3395" s="2542" t="str">
        <f>IF(ISBLANK('4Y'!$L$17),"##BLANK",'4Y'!$L$17)</f>
        <v>##BLANK</v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 - Sludge disposal - Bioresources - Expenditure in report year</v>
      </c>
      <c r="D3396" t="e">
        <f>INDEX(#REF!,MATCH('F_Outputs 24 not ready'!B3396,#REF!,0))</f>
        <v>#REF!</v>
      </c>
      <c r="E3396" t="s">
        <v>7126</v>
      </c>
      <c r="F3396" t="s">
        <v>9336</v>
      </c>
      <c r="G3396" t="s">
        <v>7402</v>
      </c>
      <c r="H3396" s="2542" t="str">
        <f>IF(ISBLANK('4Y'!$M$17),"##BLANK",'4Y'!$M$17)</f>
        <v>##BLANK</v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 - Total - Expenditure in report year</v>
      </c>
      <c r="D3397" t="e">
        <f>INDEX(#REF!,MATCH('F_Outputs 24 not ready'!B3397,#REF!,0))</f>
        <v>#REF!</v>
      </c>
      <c r="E3397" t="s">
        <v>7126</v>
      </c>
      <c r="F3397" t="s">
        <v>9336</v>
      </c>
      <c r="G3397" t="s">
        <v>7403</v>
      </c>
      <c r="H3397" s="2542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26</v>
      </c>
      <c r="F3398" t="s">
        <v>9336</v>
      </c>
      <c r="G3398" t="s">
        <v>7404</v>
      </c>
      <c r="H3398" s="2542" t="str">
        <f>IF(ISBLANK('4Y'!$O$17),"##BLANK",'4Y'!$O$17)</f>
        <v>##BLANK</v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26</v>
      </c>
      <c r="F3399" t="s">
        <v>9336</v>
      </c>
      <c r="G3399" t="s">
        <v>8584</v>
      </c>
      <c r="H3399" s="2542" t="str">
        <f>IF(ISBLANK('4Y'!$P$17),"##BLANK",'4Y'!$P$17)</f>
        <v>##BLANK</v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26</v>
      </c>
      <c r="F3400" t="s">
        <v>9336</v>
      </c>
      <c r="G3400" t="s">
        <v>8585</v>
      </c>
      <c r="H3400" s="2542" t="str">
        <f>IF(ISBLANK('4Y'!$Q$17),"##BLANK",'4Y'!$Q$17)</f>
        <v>##BLANK</v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26</v>
      </c>
      <c r="F3401" t="s">
        <v>9336</v>
      </c>
      <c r="G3401" t="s">
        <v>8586</v>
      </c>
      <c r="H3401" s="2542" t="str">
        <f>IF(ISBLANK('4Y'!$R$17),"##BLANK",'4Y'!$R$17)</f>
        <v>##BLANK</v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26</v>
      </c>
      <c r="F3402" t="s">
        <v>9336</v>
      </c>
      <c r="G3402" t="s">
        <v>9368</v>
      </c>
      <c r="H3402" s="2542" t="str">
        <f>IF(ISBLANK('4Y'!$S$17),"##BLANK",'4Y'!$S$17)</f>
        <v>##BLANK</v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26</v>
      </c>
      <c r="F3403" t="s">
        <v>9336</v>
      </c>
      <c r="G3403" t="s">
        <v>9369</v>
      </c>
      <c r="H3403" s="2542" t="str">
        <f>IF(ISBLANK('4Y'!$T$17),"##BLANK",'4Y'!$T$17)</f>
        <v>##BLANK</v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26</v>
      </c>
      <c r="F3404" t="s">
        <v>9336</v>
      </c>
      <c r="G3404" t="s">
        <v>9370</v>
      </c>
      <c r="H3404" s="2542" t="str">
        <f>IF(ISBLANK('4Y'!$U$17),"##BLANK",'4Y'!$U$17)</f>
        <v>##BLANK</v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26</v>
      </c>
      <c r="F3405" t="s">
        <v>9336</v>
      </c>
      <c r="G3405" t="s">
        <v>9371</v>
      </c>
      <c r="H3405" s="2542" t="str">
        <f>IF(ISBLANK('4Y'!$V$17),"##BLANK",'4Y'!$V$17)</f>
        <v>##BLANK</v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 - Total - Cumulative expenditure on schemes completed in the report year</v>
      </c>
      <c r="D3406" t="e">
        <f>INDEX(#REF!,MATCH('F_Outputs 24 not ready'!B3406,#REF!,0))</f>
        <v>#REF!</v>
      </c>
      <c r="E3406" t="s">
        <v>7126</v>
      </c>
      <c r="F3406" t="s">
        <v>9336</v>
      </c>
      <c r="G3406" t="s">
        <v>9372</v>
      </c>
      <c r="H3406" s="2542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 - Foul - Wastewater network+  - Expenditure in report year</v>
      </c>
      <c r="D3407" t="e">
        <f>INDEX(#REF!,MATCH('F_Outputs 24 not ready'!B3407,#REF!,0))</f>
        <v>#REF!</v>
      </c>
      <c r="E3407" t="s">
        <v>7126</v>
      </c>
      <c r="F3407" t="s">
        <v>9336</v>
      </c>
      <c r="G3407" t="s">
        <v>7405</v>
      </c>
      <c r="H3407" s="2542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 - Surface water drainage - Wastewater network+  - Expenditure in report year</v>
      </c>
      <c r="D3408" t="e">
        <f>INDEX(#REF!,MATCH('F_Outputs 24 not ready'!B3408,#REF!,0))</f>
        <v>#REF!</v>
      </c>
      <c r="E3408" t="s">
        <v>7126</v>
      </c>
      <c r="F3408" t="s">
        <v>9336</v>
      </c>
      <c r="G3408" t="s">
        <v>7406</v>
      </c>
      <c r="H3408" s="2542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 - Highway drainage - Wastewater network+  - Expenditure in report year</v>
      </c>
      <c r="D3409" t="e">
        <f>INDEX(#REF!,MATCH('F_Outputs 24 not ready'!B3409,#REF!,0))</f>
        <v>#REF!</v>
      </c>
      <c r="E3409" t="s">
        <v>7126</v>
      </c>
      <c r="F3409" t="s">
        <v>9336</v>
      </c>
      <c r="G3409" t="s">
        <v>7407</v>
      </c>
      <c r="H3409" s="2542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 - Sewage treatment and disposal - Wastewater network+  - Expenditure in report year</v>
      </c>
      <c r="D3410" t="e">
        <f>INDEX(#REF!,MATCH('F_Outputs 24 not ready'!B3410,#REF!,0))</f>
        <v>#REF!</v>
      </c>
      <c r="E3410" t="s">
        <v>7126</v>
      </c>
      <c r="F3410" t="s">
        <v>9336</v>
      </c>
      <c r="G3410" t="s">
        <v>7408</v>
      </c>
      <c r="H3410" s="2542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 - Sludge liquor treatment - Wastewater network+  - Expenditure in report year</v>
      </c>
      <c r="D3411" t="e">
        <f>INDEX(#REF!,MATCH('F_Outputs 24 not ready'!B3411,#REF!,0))</f>
        <v>#REF!</v>
      </c>
      <c r="E3411" t="s">
        <v>7126</v>
      </c>
      <c r="F3411" t="s">
        <v>9336</v>
      </c>
      <c r="G3411" t="s">
        <v>7409</v>
      </c>
      <c r="H3411" s="2542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 - Sludge transport - Bioresources - Expenditure in report year</v>
      </c>
      <c r="D3412" t="e">
        <f>INDEX(#REF!,MATCH('F_Outputs 24 not ready'!B3412,#REF!,0))</f>
        <v>#REF!</v>
      </c>
      <c r="E3412" t="s">
        <v>7126</v>
      </c>
      <c r="F3412" t="s">
        <v>9336</v>
      </c>
      <c r="G3412" t="s">
        <v>7410</v>
      </c>
      <c r="H3412" s="2542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 - Sludge treatment - Bioresources - Expenditure in report year</v>
      </c>
      <c r="D3413" t="e">
        <f>INDEX(#REF!,MATCH('F_Outputs 24 not ready'!B3413,#REF!,0))</f>
        <v>#REF!</v>
      </c>
      <c r="E3413" t="s">
        <v>7126</v>
      </c>
      <c r="F3413" t="s">
        <v>9336</v>
      </c>
      <c r="G3413" t="s">
        <v>7411</v>
      </c>
      <c r="H3413" s="2542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 - Sludge disposal - Bioresources - Expenditure in report year</v>
      </c>
      <c r="D3414" t="e">
        <f>INDEX(#REF!,MATCH('F_Outputs 24 not ready'!B3414,#REF!,0))</f>
        <v>#REF!</v>
      </c>
      <c r="E3414" t="s">
        <v>7126</v>
      </c>
      <c r="F3414" t="s">
        <v>9336</v>
      </c>
      <c r="G3414" t="s">
        <v>7412</v>
      </c>
      <c r="H3414" s="2542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 - Total - Expenditure in report year</v>
      </c>
      <c r="D3415" t="e">
        <f>INDEX(#REF!,MATCH('F_Outputs 24 not ready'!B3415,#REF!,0))</f>
        <v>#REF!</v>
      </c>
      <c r="E3415" t="s">
        <v>7126</v>
      </c>
      <c r="F3415" t="s">
        <v>9336</v>
      </c>
      <c r="G3415" t="s">
        <v>7413</v>
      </c>
      <c r="H3415" s="2542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26</v>
      </c>
      <c r="F3416" t="s">
        <v>9336</v>
      </c>
      <c r="G3416" t="s">
        <v>7414</v>
      </c>
      <c r="H3416" s="2542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26</v>
      </c>
      <c r="F3417" t="s">
        <v>9336</v>
      </c>
      <c r="G3417" t="s">
        <v>8587</v>
      </c>
      <c r="H3417" s="2542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26</v>
      </c>
      <c r="F3418" t="s">
        <v>9336</v>
      </c>
      <c r="G3418" t="s">
        <v>8588</v>
      </c>
      <c r="H3418" s="2542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26</v>
      </c>
      <c r="F3419" t="s">
        <v>9336</v>
      </c>
      <c r="G3419" t="s">
        <v>8589</v>
      </c>
      <c r="H3419" s="2542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26</v>
      </c>
      <c r="F3420" t="s">
        <v>9336</v>
      </c>
      <c r="G3420" t="s">
        <v>9373</v>
      </c>
      <c r="H3420" s="2542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26</v>
      </c>
      <c r="F3421" t="s">
        <v>9336</v>
      </c>
      <c r="G3421" t="s">
        <v>9374</v>
      </c>
      <c r="H3421" s="2542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26</v>
      </c>
      <c r="F3422" t="s">
        <v>9336</v>
      </c>
      <c r="G3422" t="s">
        <v>9375</v>
      </c>
      <c r="H3422" s="2542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26</v>
      </c>
      <c r="F3423" t="s">
        <v>9336</v>
      </c>
      <c r="G3423" t="s">
        <v>7415</v>
      </c>
      <c r="H3423" s="2542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 - Total - Cumulative expenditure on schemes completed in the report year</v>
      </c>
      <c r="D3424" t="e">
        <f>INDEX(#REF!,MATCH('F_Outputs 24 not ready'!B3424,#REF!,0))</f>
        <v>#REF!</v>
      </c>
      <c r="E3424" t="s">
        <v>7126</v>
      </c>
      <c r="F3424" t="s">
        <v>9336</v>
      </c>
      <c r="G3424" t="s">
        <v>7416</v>
      </c>
      <c r="H3424" s="2542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 - Foul - Wastewater network+  - Expenditure in report year</v>
      </c>
      <c r="D3425" t="e">
        <f>INDEX(#REF!,MATCH('F_Outputs 24 not ready'!B3425,#REF!,0))</f>
        <v>#REF!</v>
      </c>
      <c r="E3425" t="s">
        <v>7126</v>
      </c>
      <c r="F3425" t="s">
        <v>9336</v>
      </c>
      <c r="G3425" t="s">
        <v>7418</v>
      </c>
      <c r="H3425" s="2542" t="str">
        <f>IF(ISBLANK('4Y'!$F$19),"##BLANK",'4Y'!$F$19)</f>
        <v>##BLANK</v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 - Surface water drainage - Wastewater network+  - Expenditure in report year</v>
      </c>
      <c r="D3426" t="e">
        <f>INDEX(#REF!,MATCH('F_Outputs 24 not ready'!B3426,#REF!,0))</f>
        <v>#REF!</v>
      </c>
      <c r="E3426" t="s">
        <v>7126</v>
      </c>
      <c r="F3426" t="s">
        <v>9336</v>
      </c>
      <c r="G3426" t="s">
        <v>7419</v>
      </c>
      <c r="H3426" s="2542" t="str">
        <f>IF(ISBLANK('4Y'!$G$19),"##BLANK",'4Y'!$G$19)</f>
        <v>##BLANK</v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 - Highway drainage - Wastewater network+  - Expenditure in report year</v>
      </c>
      <c r="D3427" t="e">
        <f>INDEX(#REF!,MATCH('F_Outputs 24 not ready'!B3427,#REF!,0))</f>
        <v>#REF!</v>
      </c>
      <c r="E3427" t="s">
        <v>7126</v>
      </c>
      <c r="F3427" t="s">
        <v>9336</v>
      </c>
      <c r="G3427" t="s">
        <v>7420</v>
      </c>
      <c r="H3427" s="2542" t="str">
        <f>IF(ISBLANK('4Y'!$H$19),"##BLANK",'4Y'!$H$19)</f>
        <v>##BLANK</v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 - Sewage treatment and disposal - Wastewater network+  - Expenditure in report year</v>
      </c>
      <c r="D3428" t="e">
        <f>INDEX(#REF!,MATCH('F_Outputs 24 not ready'!B3428,#REF!,0))</f>
        <v>#REF!</v>
      </c>
      <c r="E3428" t="s">
        <v>7126</v>
      </c>
      <c r="F3428" t="s">
        <v>9336</v>
      </c>
      <c r="G3428" t="s">
        <v>7421</v>
      </c>
      <c r="H3428" s="2542" t="str">
        <f>IF(ISBLANK('4Y'!$I$19),"##BLANK",'4Y'!$I$19)</f>
        <v>##BLANK</v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 - Sludge liquor treatment - Wastewater network+  - Expenditure in report year</v>
      </c>
      <c r="D3429" t="e">
        <f>INDEX(#REF!,MATCH('F_Outputs 24 not ready'!B3429,#REF!,0))</f>
        <v>#REF!</v>
      </c>
      <c r="E3429" t="s">
        <v>7126</v>
      </c>
      <c r="F3429" t="s">
        <v>9336</v>
      </c>
      <c r="G3429" t="s">
        <v>7422</v>
      </c>
      <c r="H3429" s="2542" t="str">
        <f>IF(ISBLANK('4Y'!$J$19),"##BLANK",'4Y'!$J$19)</f>
        <v>##BLANK</v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 - Sludge transport - Bioresources - Expenditure in report year</v>
      </c>
      <c r="D3430" t="e">
        <f>INDEX(#REF!,MATCH('F_Outputs 24 not ready'!B3430,#REF!,0))</f>
        <v>#REF!</v>
      </c>
      <c r="E3430" t="s">
        <v>7126</v>
      </c>
      <c r="F3430" t="s">
        <v>9336</v>
      </c>
      <c r="G3430" t="s">
        <v>7423</v>
      </c>
      <c r="H3430" s="2542" t="str">
        <f>IF(ISBLANK('4Y'!$K$19),"##BLANK",'4Y'!$K$19)</f>
        <v>##BLANK</v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 - Sludge treatment - Bioresources - Expenditure in report year</v>
      </c>
      <c r="D3431" t="e">
        <f>INDEX(#REF!,MATCH('F_Outputs 24 not ready'!B3431,#REF!,0))</f>
        <v>#REF!</v>
      </c>
      <c r="E3431" t="s">
        <v>7126</v>
      </c>
      <c r="F3431" t="s">
        <v>9336</v>
      </c>
      <c r="G3431" t="s">
        <v>7424</v>
      </c>
      <c r="H3431" s="2542" t="str">
        <f>IF(ISBLANK('4Y'!$L$19),"##BLANK",'4Y'!$L$19)</f>
        <v>##BLANK</v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 - Sludge disposal - Bioresources - Expenditure in report year</v>
      </c>
      <c r="D3432" t="e">
        <f>INDEX(#REF!,MATCH('F_Outputs 24 not ready'!B3432,#REF!,0))</f>
        <v>#REF!</v>
      </c>
      <c r="E3432" t="s">
        <v>7126</v>
      </c>
      <c r="F3432" t="s">
        <v>9336</v>
      </c>
      <c r="G3432" t="s">
        <v>7425</v>
      </c>
      <c r="H3432" s="2542" t="str">
        <f>IF(ISBLANK('4Y'!$M$19),"##BLANK",'4Y'!$M$19)</f>
        <v>##BLANK</v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 - Total - Expenditure in report year</v>
      </c>
      <c r="D3433" t="e">
        <f>INDEX(#REF!,MATCH('F_Outputs 24 not ready'!B3433,#REF!,0))</f>
        <v>#REF!</v>
      </c>
      <c r="E3433" t="s">
        <v>7126</v>
      </c>
      <c r="F3433" t="s">
        <v>9336</v>
      </c>
      <c r="G3433" t="s">
        <v>7426</v>
      </c>
      <c r="H3433" s="2542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26</v>
      </c>
      <c r="F3434" t="s">
        <v>9336</v>
      </c>
      <c r="G3434" t="s">
        <v>7427</v>
      </c>
      <c r="H3434" s="2542" t="str">
        <f>IF(ISBLANK('4Y'!$O$19),"##BLANK",'4Y'!$O$19)</f>
        <v>##BLANK</v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26</v>
      </c>
      <c r="F3435" t="s">
        <v>9336</v>
      </c>
      <c r="G3435" t="s">
        <v>8593</v>
      </c>
      <c r="H3435" s="2542" t="str">
        <f>IF(ISBLANK('4Y'!$P$19),"##BLANK",'4Y'!$P$19)</f>
        <v>##BLANK</v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26</v>
      </c>
      <c r="F3436" t="s">
        <v>9336</v>
      </c>
      <c r="G3436" t="s">
        <v>8594</v>
      </c>
      <c r="H3436" s="2542" t="str">
        <f>IF(ISBLANK('4Y'!$Q$19),"##BLANK",'4Y'!$Q$19)</f>
        <v>##BLANK</v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26</v>
      </c>
      <c r="F3437" t="s">
        <v>9336</v>
      </c>
      <c r="G3437" t="s">
        <v>8595</v>
      </c>
      <c r="H3437" s="2542" t="str">
        <f>IF(ISBLANK('4Y'!$R$19),"##BLANK",'4Y'!$R$19)</f>
        <v>##BLANK</v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26</v>
      </c>
      <c r="F3438" t="s">
        <v>9336</v>
      </c>
      <c r="G3438" t="s">
        <v>8596</v>
      </c>
      <c r="H3438" s="2542" t="str">
        <f>IF(ISBLANK('4Y'!$S$19),"##BLANK",'4Y'!$S$19)</f>
        <v>##BLANK</v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26</v>
      </c>
      <c r="F3439" t="s">
        <v>9336</v>
      </c>
      <c r="G3439" t="s">
        <v>8597</v>
      </c>
      <c r="H3439" s="2542" t="str">
        <f>IF(ISBLANK('4Y'!$T$19),"##BLANK",'4Y'!$T$19)</f>
        <v>##BLANK</v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26</v>
      </c>
      <c r="F3440" t="s">
        <v>9336</v>
      </c>
      <c r="G3440" t="s">
        <v>8598</v>
      </c>
      <c r="H3440" s="2542" t="str">
        <f>IF(ISBLANK('4Y'!$U$19),"##BLANK",'4Y'!$U$19)</f>
        <v>##BLANK</v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26</v>
      </c>
      <c r="F3441" t="s">
        <v>9336</v>
      </c>
      <c r="G3441" t="s">
        <v>8599</v>
      </c>
      <c r="H3441" s="2542" t="str">
        <f>IF(ISBLANK('4Y'!$V$19),"##BLANK",'4Y'!$V$19)</f>
        <v>##BLANK</v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 - Total - Cumulative expenditure on schemes completed in the report year</v>
      </c>
      <c r="D3442" t="e">
        <f>INDEX(#REF!,MATCH('F_Outputs 24 not ready'!B3442,#REF!,0))</f>
        <v>#REF!</v>
      </c>
      <c r="E3442" t="s">
        <v>7126</v>
      </c>
      <c r="F3442" t="s">
        <v>9336</v>
      </c>
      <c r="G3442" t="s">
        <v>8600</v>
      </c>
      <c r="H3442" s="2542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 - Foul - Wastewater network+  - Expenditure in report year</v>
      </c>
      <c r="D3443" t="e">
        <f>INDEX(#REF!,MATCH('F_Outputs 24 not ready'!B3443,#REF!,0))</f>
        <v>#REF!</v>
      </c>
      <c r="E3443" t="s">
        <v>7126</v>
      </c>
      <c r="F3443" t="s">
        <v>9336</v>
      </c>
      <c r="G3443" t="s">
        <v>7428</v>
      </c>
      <c r="H3443" s="2542" t="str">
        <f>IF(ISBLANK('4Y'!$F$20),"##BLANK",'4Y'!$F$20)</f>
        <v>##BLANK</v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 - Surface water drainage - Wastewater network+  - Expenditure in report year</v>
      </c>
      <c r="D3444" t="e">
        <f>INDEX(#REF!,MATCH('F_Outputs 24 not ready'!B3444,#REF!,0))</f>
        <v>#REF!</v>
      </c>
      <c r="E3444" t="s">
        <v>7126</v>
      </c>
      <c r="F3444" t="s">
        <v>9336</v>
      </c>
      <c r="G3444" t="s">
        <v>7429</v>
      </c>
      <c r="H3444" s="2542" t="str">
        <f>IF(ISBLANK('4Y'!$G$20),"##BLANK",'4Y'!$G$20)</f>
        <v>##BLANK</v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 - Highway drainage - Wastewater network+  - Expenditure in report year</v>
      </c>
      <c r="D3445" t="e">
        <f>INDEX(#REF!,MATCH('F_Outputs 24 not ready'!B3445,#REF!,0))</f>
        <v>#REF!</v>
      </c>
      <c r="E3445" t="s">
        <v>7126</v>
      </c>
      <c r="F3445" t="s">
        <v>9336</v>
      </c>
      <c r="G3445" t="s">
        <v>7430</v>
      </c>
      <c r="H3445" s="2542" t="str">
        <f>IF(ISBLANK('4Y'!$H$20),"##BLANK",'4Y'!$H$20)</f>
        <v>##BLANK</v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 - Sewage treatment and disposal - Wastewater network+  - Expenditure in report year</v>
      </c>
      <c r="D3446" t="e">
        <f>INDEX(#REF!,MATCH('F_Outputs 24 not ready'!B3446,#REF!,0))</f>
        <v>#REF!</v>
      </c>
      <c r="E3446" t="s">
        <v>7126</v>
      </c>
      <c r="F3446" t="s">
        <v>9336</v>
      </c>
      <c r="G3446" t="s">
        <v>7431</v>
      </c>
      <c r="H3446" s="2542" t="str">
        <f>IF(ISBLANK('4Y'!$I$20),"##BLANK",'4Y'!$I$20)</f>
        <v>##BLANK</v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 - Sludge liquor treatment - Wastewater network+  - Expenditure in report year</v>
      </c>
      <c r="D3447" t="e">
        <f>INDEX(#REF!,MATCH('F_Outputs 24 not ready'!B3447,#REF!,0))</f>
        <v>#REF!</v>
      </c>
      <c r="E3447" t="s">
        <v>7126</v>
      </c>
      <c r="F3447" t="s">
        <v>9336</v>
      </c>
      <c r="G3447" t="s">
        <v>7432</v>
      </c>
      <c r="H3447" s="2542" t="str">
        <f>IF(ISBLANK('4Y'!$J$20),"##BLANK",'4Y'!$J$20)</f>
        <v>##BLANK</v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 - Sludge transport - Bioresources - Expenditure in report year</v>
      </c>
      <c r="D3448" t="e">
        <f>INDEX(#REF!,MATCH('F_Outputs 24 not ready'!B3448,#REF!,0))</f>
        <v>#REF!</v>
      </c>
      <c r="E3448" t="s">
        <v>7126</v>
      </c>
      <c r="F3448" t="s">
        <v>9336</v>
      </c>
      <c r="G3448" t="s">
        <v>7433</v>
      </c>
      <c r="H3448" s="2542" t="str">
        <f>IF(ISBLANK('4Y'!$K$20),"##BLANK",'4Y'!$K$20)</f>
        <v>##BLANK</v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 - Sludge treatment - Bioresources - Expenditure in report year</v>
      </c>
      <c r="D3449" t="e">
        <f>INDEX(#REF!,MATCH('F_Outputs 24 not ready'!B3449,#REF!,0))</f>
        <v>#REF!</v>
      </c>
      <c r="E3449" t="s">
        <v>7126</v>
      </c>
      <c r="F3449" t="s">
        <v>9336</v>
      </c>
      <c r="G3449" t="s">
        <v>7434</v>
      </c>
      <c r="H3449" s="2542" t="str">
        <f>IF(ISBLANK('4Y'!$L$20),"##BLANK",'4Y'!$L$20)</f>
        <v>##BLANK</v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 - Sludge disposal - Bioresources - Expenditure in report year</v>
      </c>
      <c r="D3450" t="e">
        <f>INDEX(#REF!,MATCH('F_Outputs 24 not ready'!B3450,#REF!,0))</f>
        <v>#REF!</v>
      </c>
      <c r="E3450" t="s">
        <v>7126</v>
      </c>
      <c r="F3450" t="s">
        <v>9336</v>
      </c>
      <c r="G3450" t="s">
        <v>7435</v>
      </c>
      <c r="H3450" s="2542" t="str">
        <f>IF(ISBLANK('4Y'!$M$20),"##BLANK",'4Y'!$M$20)</f>
        <v>##BLANK</v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 - Total - Expenditure in report year</v>
      </c>
      <c r="D3451" t="e">
        <f>INDEX(#REF!,MATCH('F_Outputs 24 not ready'!B3451,#REF!,0))</f>
        <v>#REF!</v>
      </c>
      <c r="E3451" t="s">
        <v>7126</v>
      </c>
      <c r="F3451" t="s">
        <v>9336</v>
      </c>
      <c r="G3451" t="s">
        <v>7436</v>
      </c>
      <c r="H3451" s="2542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26</v>
      </c>
      <c r="F3452" t="s">
        <v>9336</v>
      </c>
      <c r="G3452" t="s">
        <v>7437</v>
      </c>
      <c r="H3452" s="2542" t="str">
        <f>IF(ISBLANK('4Y'!$O$20),"##BLANK",'4Y'!$O$20)</f>
        <v>##BLANK</v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26</v>
      </c>
      <c r="F3453" t="s">
        <v>9336</v>
      </c>
      <c r="G3453" t="s">
        <v>8605</v>
      </c>
      <c r="H3453" s="2542" t="str">
        <f>IF(ISBLANK('4Y'!$P$20),"##BLANK",'4Y'!$P$20)</f>
        <v>##BLANK</v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26</v>
      </c>
      <c r="F3454" t="s">
        <v>9336</v>
      </c>
      <c r="G3454" t="s">
        <v>8606</v>
      </c>
      <c r="H3454" s="2542" t="str">
        <f>IF(ISBLANK('4Y'!$Q$20),"##BLANK",'4Y'!$Q$20)</f>
        <v>##BLANK</v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26</v>
      </c>
      <c r="F3455" t="s">
        <v>9336</v>
      </c>
      <c r="G3455" t="s">
        <v>8607</v>
      </c>
      <c r="H3455" s="2542" t="str">
        <f>IF(ISBLANK('4Y'!$R$20),"##BLANK",'4Y'!$R$20)</f>
        <v>##BLANK</v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26</v>
      </c>
      <c r="F3456" t="s">
        <v>9336</v>
      </c>
      <c r="G3456" t="s">
        <v>8608</v>
      </c>
      <c r="H3456" s="2542" t="str">
        <f>IF(ISBLANK('4Y'!$S$20),"##BLANK",'4Y'!$S$20)</f>
        <v>##BLANK</v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26</v>
      </c>
      <c r="F3457" t="s">
        <v>9336</v>
      </c>
      <c r="G3457" t="s">
        <v>8609</v>
      </c>
      <c r="H3457" s="2542" t="str">
        <f>IF(ISBLANK('4Y'!$T$20),"##BLANK",'4Y'!$T$20)</f>
        <v>##BLANK</v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26</v>
      </c>
      <c r="F3458" t="s">
        <v>9336</v>
      </c>
      <c r="G3458" t="s">
        <v>8610</v>
      </c>
      <c r="H3458" s="2542" t="str">
        <f>IF(ISBLANK('4Y'!$U$20),"##BLANK",'4Y'!$U$20)</f>
        <v>##BLANK</v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26</v>
      </c>
      <c r="F3459" t="s">
        <v>9336</v>
      </c>
      <c r="G3459" t="s">
        <v>8611</v>
      </c>
      <c r="H3459" s="2542" t="str">
        <f>IF(ISBLANK('4Y'!$V$20),"##BLANK",'4Y'!$V$20)</f>
        <v>##BLANK</v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 - Total - Cumulative expenditure on schemes completed in the report year</v>
      </c>
      <c r="D3460" t="e">
        <f>INDEX(#REF!,MATCH('F_Outputs 24 not ready'!B3460,#REF!,0))</f>
        <v>#REF!</v>
      </c>
      <c r="E3460" t="s">
        <v>7126</v>
      </c>
      <c r="F3460" t="s">
        <v>9336</v>
      </c>
      <c r="G3460" t="s">
        <v>8612</v>
      </c>
      <c r="H3460" s="2542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 - Foul - Wastewater network+  - Expenditure in report year</v>
      </c>
      <c r="D3461" t="e">
        <f>INDEX(#REF!,MATCH('F_Outputs 24 not ready'!B3461,#REF!,0))</f>
        <v>#REF!</v>
      </c>
      <c r="E3461" t="s">
        <v>7126</v>
      </c>
      <c r="F3461" t="s">
        <v>9336</v>
      </c>
      <c r="G3461" t="s">
        <v>7438</v>
      </c>
      <c r="H3461" s="2542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 - Surface water drainage - Wastewater network+  - Expenditure in report year</v>
      </c>
      <c r="D3462" t="e">
        <f>INDEX(#REF!,MATCH('F_Outputs 24 not ready'!B3462,#REF!,0))</f>
        <v>#REF!</v>
      </c>
      <c r="E3462" t="s">
        <v>7126</v>
      </c>
      <c r="F3462" t="s">
        <v>9336</v>
      </c>
      <c r="G3462" t="s">
        <v>7439</v>
      </c>
      <c r="H3462" s="2542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 - Highway drainage - Wastewater network+  - Expenditure in report year</v>
      </c>
      <c r="D3463" t="e">
        <f>INDEX(#REF!,MATCH('F_Outputs 24 not ready'!B3463,#REF!,0))</f>
        <v>#REF!</v>
      </c>
      <c r="E3463" t="s">
        <v>7126</v>
      </c>
      <c r="F3463" t="s">
        <v>9336</v>
      </c>
      <c r="G3463" t="s">
        <v>7440</v>
      </c>
      <c r="H3463" s="2542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 - Sewage treatment and disposal - Wastewater network+  - Expenditure in report year</v>
      </c>
      <c r="D3464" t="e">
        <f>INDEX(#REF!,MATCH('F_Outputs 24 not ready'!B3464,#REF!,0))</f>
        <v>#REF!</v>
      </c>
      <c r="E3464" t="s">
        <v>7126</v>
      </c>
      <c r="F3464" t="s">
        <v>9336</v>
      </c>
      <c r="G3464" t="s">
        <v>7441</v>
      </c>
      <c r="H3464" s="2542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 - Sludge liquor treatment - Wastewater network+  - Expenditure in report year</v>
      </c>
      <c r="D3465" t="e">
        <f>INDEX(#REF!,MATCH('F_Outputs 24 not ready'!B3465,#REF!,0))</f>
        <v>#REF!</v>
      </c>
      <c r="E3465" t="s">
        <v>7126</v>
      </c>
      <c r="F3465" t="s">
        <v>9336</v>
      </c>
      <c r="G3465" t="s">
        <v>7442</v>
      </c>
      <c r="H3465" s="2542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 - Sludge transport - Bioresources - Expenditure in report year</v>
      </c>
      <c r="D3466" t="e">
        <f>INDEX(#REF!,MATCH('F_Outputs 24 not ready'!B3466,#REF!,0))</f>
        <v>#REF!</v>
      </c>
      <c r="E3466" t="s">
        <v>7126</v>
      </c>
      <c r="F3466" t="s">
        <v>9336</v>
      </c>
      <c r="G3466" t="s">
        <v>7443</v>
      </c>
      <c r="H3466" s="2542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 - Sludge treatment - Bioresources - Expenditure in report year</v>
      </c>
      <c r="D3467" t="e">
        <f>INDEX(#REF!,MATCH('F_Outputs 24 not ready'!B3467,#REF!,0))</f>
        <v>#REF!</v>
      </c>
      <c r="E3467" t="s">
        <v>7126</v>
      </c>
      <c r="F3467" t="s">
        <v>9336</v>
      </c>
      <c r="G3467" t="s">
        <v>7444</v>
      </c>
      <c r="H3467" s="2542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 - Sludge disposal - Bioresources - Expenditure in report year</v>
      </c>
      <c r="D3468" t="e">
        <f>INDEX(#REF!,MATCH('F_Outputs 24 not ready'!B3468,#REF!,0))</f>
        <v>#REF!</v>
      </c>
      <c r="E3468" t="s">
        <v>7126</v>
      </c>
      <c r="F3468" t="s">
        <v>9336</v>
      </c>
      <c r="G3468" t="s">
        <v>7445</v>
      </c>
      <c r="H3468" s="2542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 - Total - Expenditure in report year</v>
      </c>
      <c r="D3469" t="e">
        <f>INDEX(#REF!,MATCH('F_Outputs 24 not ready'!B3469,#REF!,0))</f>
        <v>#REF!</v>
      </c>
      <c r="E3469" t="s">
        <v>7126</v>
      </c>
      <c r="F3469" t="s">
        <v>9336</v>
      </c>
      <c r="G3469" t="s">
        <v>7446</v>
      </c>
      <c r="H3469" s="2542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26</v>
      </c>
      <c r="F3470" t="s">
        <v>9336</v>
      </c>
      <c r="G3470" t="s">
        <v>7447</v>
      </c>
      <c r="H3470" s="2542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26</v>
      </c>
      <c r="F3471" t="s">
        <v>9336</v>
      </c>
      <c r="G3471" t="s">
        <v>8617</v>
      </c>
      <c r="H3471" s="2542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26</v>
      </c>
      <c r="F3472" t="s">
        <v>9336</v>
      </c>
      <c r="G3472" t="s">
        <v>8618</v>
      </c>
      <c r="H3472" s="2542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26</v>
      </c>
      <c r="F3473" t="s">
        <v>9336</v>
      </c>
      <c r="G3473" t="s">
        <v>8619</v>
      </c>
      <c r="H3473" s="2542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26</v>
      </c>
      <c r="F3474" t="s">
        <v>9336</v>
      </c>
      <c r="G3474" t="s">
        <v>8620</v>
      </c>
      <c r="H3474" s="2542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26</v>
      </c>
      <c r="F3475" t="s">
        <v>9336</v>
      </c>
      <c r="G3475" t="s">
        <v>8621</v>
      </c>
      <c r="H3475" s="2542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26</v>
      </c>
      <c r="F3476" t="s">
        <v>9336</v>
      </c>
      <c r="G3476" t="s">
        <v>8622</v>
      </c>
      <c r="H3476" s="2542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26</v>
      </c>
      <c r="F3477" t="s">
        <v>9336</v>
      </c>
      <c r="G3477" t="s">
        <v>7448</v>
      </c>
      <c r="H3477" s="2542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 - Total - Cumulative expenditure on schemes completed in the report year</v>
      </c>
      <c r="D3478" t="e">
        <f>INDEX(#REF!,MATCH('F_Outputs 24 not ready'!B3478,#REF!,0))</f>
        <v>#REF!</v>
      </c>
      <c r="E3478" t="s">
        <v>7126</v>
      </c>
      <c r="F3478" t="s">
        <v>9336</v>
      </c>
      <c r="G3478" t="s">
        <v>7449</v>
      </c>
      <c r="H3478" s="2542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 - Foul - Wastewater network+  - Expenditure in report year</v>
      </c>
      <c r="D3479" t="e">
        <f>INDEX(#REF!,MATCH('F_Outputs 24 not ready'!B3479,#REF!,0))</f>
        <v>#REF!</v>
      </c>
      <c r="E3479" t="s">
        <v>7126</v>
      </c>
      <c r="F3479" t="s">
        <v>9336</v>
      </c>
      <c r="G3479" t="s">
        <v>7154</v>
      </c>
      <c r="H3479" s="2542" t="str">
        <f>IF(ISBLANK('4Y'!$F$22),"##BLANK",'4Y'!$F$22)</f>
        <v>##BLANK</v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 - Surface water drainage - Wastewater network+  - Expenditure in report year</v>
      </c>
      <c r="D3480" t="e">
        <f>INDEX(#REF!,MATCH('F_Outputs 24 not ready'!B3480,#REF!,0))</f>
        <v>#REF!</v>
      </c>
      <c r="E3480" t="s">
        <v>7126</v>
      </c>
      <c r="F3480" t="s">
        <v>9336</v>
      </c>
      <c r="G3480" t="s">
        <v>7451</v>
      </c>
      <c r="H3480" s="2542" t="str">
        <f>IF(ISBLANK('4Y'!$G$22),"##BLANK",'4Y'!$G$22)</f>
        <v>##BLANK</v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 - Highway drainage - Wastewater network+  - Expenditure in report year</v>
      </c>
      <c r="D3481" t="e">
        <f>INDEX(#REF!,MATCH('F_Outputs 24 not ready'!B3481,#REF!,0))</f>
        <v>#REF!</v>
      </c>
      <c r="E3481" t="s">
        <v>7126</v>
      </c>
      <c r="F3481" t="s">
        <v>9336</v>
      </c>
      <c r="G3481" t="s">
        <v>7452</v>
      </c>
      <c r="H3481" s="2542" t="str">
        <f>IF(ISBLANK('4Y'!$H$22),"##BLANK",'4Y'!$H$22)</f>
        <v>##BLANK</v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 - Sewage treatment and disposal - Wastewater network+  - Expenditure in report year</v>
      </c>
      <c r="D3482" t="e">
        <f>INDEX(#REF!,MATCH('F_Outputs 24 not ready'!B3482,#REF!,0))</f>
        <v>#REF!</v>
      </c>
      <c r="E3482" t="s">
        <v>7126</v>
      </c>
      <c r="F3482" t="s">
        <v>9336</v>
      </c>
      <c r="G3482" t="s">
        <v>7453</v>
      </c>
      <c r="H3482" s="2542" t="str">
        <f>IF(ISBLANK('4Y'!$I$22),"##BLANK",'4Y'!$I$22)</f>
        <v>##BLANK</v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 - Sludge liquor treatment - Wastewater network+  - Expenditure in report year</v>
      </c>
      <c r="D3483" t="e">
        <f>INDEX(#REF!,MATCH('F_Outputs 24 not ready'!B3483,#REF!,0))</f>
        <v>#REF!</v>
      </c>
      <c r="E3483" t="s">
        <v>7126</v>
      </c>
      <c r="F3483" t="s">
        <v>9336</v>
      </c>
      <c r="G3483" t="s">
        <v>7454</v>
      </c>
      <c r="H3483" s="2542" t="str">
        <f>IF(ISBLANK('4Y'!$J$22),"##BLANK",'4Y'!$J$22)</f>
        <v>##BLANK</v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 - Sludge transport - Bioresources - Expenditure in report year</v>
      </c>
      <c r="D3484" t="e">
        <f>INDEX(#REF!,MATCH('F_Outputs 24 not ready'!B3484,#REF!,0))</f>
        <v>#REF!</v>
      </c>
      <c r="E3484" t="s">
        <v>7126</v>
      </c>
      <c r="F3484" t="s">
        <v>9336</v>
      </c>
      <c r="G3484" t="s">
        <v>7455</v>
      </c>
      <c r="H3484" s="2542" t="str">
        <f>IF(ISBLANK('4Y'!$K$22),"##BLANK",'4Y'!$K$22)</f>
        <v>##BLANK</v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 - Sludge treatment - Bioresources - Expenditure in report year</v>
      </c>
      <c r="D3485" t="e">
        <f>INDEX(#REF!,MATCH('F_Outputs 24 not ready'!B3485,#REF!,0))</f>
        <v>#REF!</v>
      </c>
      <c r="E3485" t="s">
        <v>7126</v>
      </c>
      <c r="F3485" t="s">
        <v>9336</v>
      </c>
      <c r="G3485" t="s">
        <v>7456</v>
      </c>
      <c r="H3485" s="2542" t="str">
        <f>IF(ISBLANK('4Y'!$L$22),"##BLANK",'4Y'!$L$22)</f>
        <v>##BLANK</v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 - Sludge disposal - Bioresources - Expenditure in report year</v>
      </c>
      <c r="D3486" t="e">
        <f>INDEX(#REF!,MATCH('F_Outputs 24 not ready'!B3486,#REF!,0))</f>
        <v>#REF!</v>
      </c>
      <c r="E3486" t="s">
        <v>7126</v>
      </c>
      <c r="F3486" t="s">
        <v>9336</v>
      </c>
      <c r="G3486" t="s">
        <v>7457</v>
      </c>
      <c r="H3486" s="2542" t="str">
        <f>IF(ISBLANK('4Y'!$M$22),"##BLANK",'4Y'!$M$22)</f>
        <v>##BLANK</v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 - Total - Expenditure in report year</v>
      </c>
      <c r="D3487" t="e">
        <f>INDEX(#REF!,MATCH('F_Outputs 24 not ready'!B3487,#REF!,0))</f>
        <v>#REF!</v>
      </c>
      <c r="E3487" t="s">
        <v>7126</v>
      </c>
      <c r="F3487" t="s">
        <v>9336</v>
      </c>
      <c r="G3487" t="s">
        <v>7458</v>
      </c>
      <c r="H3487" s="2542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26</v>
      </c>
      <c r="F3488" t="s">
        <v>9336</v>
      </c>
      <c r="G3488" t="s">
        <v>7459</v>
      </c>
      <c r="H3488" s="2542" t="str">
        <f>IF(ISBLANK('4Y'!$O$22),"##BLANK",'4Y'!$O$22)</f>
        <v>##BLANK</v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26</v>
      </c>
      <c r="F3489" t="s">
        <v>9336</v>
      </c>
      <c r="G3489" t="s">
        <v>8629</v>
      </c>
      <c r="H3489" s="2542" t="str">
        <f>IF(ISBLANK('4Y'!$P$22),"##BLANK",'4Y'!$P$22)</f>
        <v>##BLANK</v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26</v>
      </c>
      <c r="F3490" t="s">
        <v>9336</v>
      </c>
      <c r="G3490" t="s">
        <v>8630</v>
      </c>
      <c r="H3490" s="2542" t="str">
        <f>IF(ISBLANK('4Y'!$Q$22),"##BLANK",'4Y'!$Q$22)</f>
        <v>##BLANK</v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26</v>
      </c>
      <c r="F3491" t="s">
        <v>9336</v>
      </c>
      <c r="G3491" t="s">
        <v>8631</v>
      </c>
      <c r="H3491" s="2542" t="str">
        <f>IF(ISBLANK('4Y'!$R$22),"##BLANK",'4Y'!$R$22)</f>
        <v>##BLANK</v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26</v>
      </c>
      <c r="F3492" t="s">
        <v>9336</v>
      </c>
      <c r="G3492" t="s">
        <v>8632</v>
      </c>
      <c r="H3492" s="2542" t="str">
        <f>IF(ISBLANK('4Y'!$S$22),"##BLANK",'4Y'!$S$22)</f>
        <v>##BLANK</v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26</v>
      </c>
      <c r="F3493" t="s">
        <v>9336</v>
      </c>
      <c r="G3493" t="s">
        <v>8633</v>
      </c>
      <c r="H3493" s="2542" t="str">
        <f>IF(ISBLANK('4Y'!$T$22),"##BLANK",'4Y'!$T$22)</f>
        <v>##BLANK</v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26</v>
      </c>
      <c r="F3494" t="s">
        <v>9336</v>
      </c>
      <c r="G3494" t="s">
        <v>8634</v>
      </c>
      <c r="H3494" s="2542" t="str">
        <f>IF(ISBLANK('4Y'!$U$22),"##BLANK",'4Y'!$U$22)</f>
        <v>##BLANK</v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26</v>
      </c>
      <c r="F3495" t="s">
        <v>9336</v>
      </c>
      <c r="G3495" t="s">
        <v>8635</v>
      </c>
      <c r="H3495" s="2542" t="str">
        <f>IF(ISBLANK('4Y'!$V$22),"##BLANK",'4Y'!$V$22)</f>
        <v>##BLANK</v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 - Total - Cumulative expenditure on schemes completed in the report year</v>
      </c>
      <c r="D3496" t="e">
        <f>INDEX(#REF!,MATCH('F_Outputs 24 not ready'!B3496,#REF!,0))</f>
        <v>#REF!</v>
      </c>
      <c r="E3496" t="s">
        <v>7126</v>
      </c>
      <c r="F3496" t="s">
        <v>9336</v>
      </c>
      <c r="G3496" t="s">
        <v>8636</v>
      </c>
      <c r="H3496" s="2542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 - Foul - Wastewater network+  - Expenditure in report year</v>
      </c>
      <c r="D3497" t="e">
        <f>INDEX(#REF!,MATCH('F_Outputs 24 not ready'!B3497,#REF!,0))</f>
        <v>#REF!</v>
      </c>
      <c r="E3497" t="s">
        <v>7126</v>
      </c>
      <c r="F3497" t="s">
        <v>9336</v>
      </c>
      <c r="G3497" t="s">
        <v>7155</v>
      </c>
      <c r="H3497" s="2542" t="str">
        <f>IF(ISBLANK('4Y'!$F$23),"##BLANK",'4Y'!$F$23)</f>
        <v>##BLANK</v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 - Surface water drainage - Wastewater network+  - Expenditure in report year</v>
      </c>
      <c r="D3498" t="e">
        <f>INDEX(#REF!,MATCH('F_Outputs 24 not ready'!B3498,#REF!,0))</f>
        <v>#REF!</v>
      </c>
      <c r="E3498" t="s">
        <v>7126</v>
      </c>
      <c r="F3498" t="s">
        <v>9336</v>
      </c>
      <c r="G3498" t="s">
        <v>7460</v>
      </c>
      <c r="H3498" s="2542" t="str">
        <f>IF(ISBLANK('4Y'!$G$23),"##BLANK",'4Y'!$G$23)</f>
        <v>##BLANK</v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 - Highway drainage - Wastewater network+  - Expenditure in report year</v>
      </c>
      <c r="D3499" t="e">
        <f>INDEX(#REF!,MATCH('F_Outputs 24 not ready'!B3499,#REF!,0))</f>
        <v>#REF!</v>
      </c>
      <c r="E3499" t="s">
        <v>7126</v>
      </c>
      <c r="F3499" t="s">
        <v>9336</v>
      </c>
      <c r="G3499" t="s">
        <v>7461</v>
      </c>
      <c r="H3499" s="2542" t="str">
        <f>IF(ISBLANK('4Y'!$H$23),"##BLANK",'4Y'!$H$23)</f>
        <v>##BLANK</v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 - Sewage treatment and disposal - Wastewater network+  - Expenditure in report year</v>
      </c>
      <c r="D3500" t="e">
        <f>INDEX(#REF!,MATCH('F_Outputs 24 not ready'!B3500,#REF!,0))</f>
        <v>#REF!</v>
      </c>
      <c r="E3500" t="s">
        <v>7126</v>
      </c>
      <c r="F3500" t="s">
        <v>9336</v>
      </c>
      <c r="G3500" t="s">
        <v>7462</v>
      </c>
      <c r="H3500" s="2542" t="str">
        <f>IF(ISBLANK('4Y'!$I$23),"##BLANK",'4Y'!$I$23)</f>
        <v>##BLANK</v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 - Sludge liquor treatment - Wastewater network+  - Expenditure in report year</v>
      </c>
      <c r="D3501" t="e">
        <f>INDEX(#REF!,MATCH('F_Outputs 24 not ready'!B3501,#REF!,0))</f>
        <v>#REF!</v>
      </c>
      <c r="E3501" t="s">
        <v>7126</v>
      </c>
      <c r="F3501" t="s">
        <v>9336</v>
      </c>
      <c r="G3501" t="s">
        <v>7463</v>
      </c>
      <c r="H3501" s="2542" t="str">
        <f>IF(ISBLANK('4Y'!$J$23),"##BLANK",'4Y'!$J$23)</f>
        <v>##BLANK</v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 - Sludge transport - Bioresources - Expenditure in report year</v>
      </c>
      <c r="D3502" t="e">
        <f>INDEX(#REF!,MATCH('F_Outputs 24 not ready'!B3502,#REF!,0))</f>
        <v>#REF!</v>
      </c>
      <c r="E3502" t="s">
        <v>7126</v>
      </c>
      <c r="F3502" t="s">
        <v>9336</v>
      </c>
      <c r="G3502" t="s">
        <v>7464</v>
      </c>
      <c r="H3502" s="2542" t="str">
        <f>IF(ISBLANK('4Y'!$K$23),"##BLANK",'4Y'!$K$23)</f>
        <v>##BLANK</v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 - Sludge treatment - Bioresources - Expenditure in report year</v>
      </c>
      <c r="D3503" t="e">
        <f>INDEX(#REF!,MATCH('F_Outputs 24 not ready'!B3503,#REF!,0))</f>
        <v>#REF!</v>
      </c>
      <c r="E3503" t="s">
        <v>7126</v>
      </c>
      <c r="F3503" t="s">
        <v>9336</v>
      </c>
      <c r="G3503" t="s">
        <v>7465</v>
      </c>
      <c r="H3503" s="2542" t="str">
        <f>IF(ISBLANK('4Y'!$L$23),"##BLANK",'4Y'!$L$23)</f>
        <v>##BLANK</v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 - Sludge disposal - Bioresources - Expenditure in report year</v>
      </c>
      <c r="D3504" t="e">
        <f>INDEX(#REF!,MATCH('F_Outputs 24 not ready'!B3504,#REF!,0))</f>
        <v>#REF!</v>
      </c>
      <c r="E3504" t="s">
        <v>7126</v>
      </c>
      <c r="F3504" t="s">
        <v>9336</v>
      </c>
      <c r="G3504" t="s">
        <v>7466</v>
      </c>
      <c r="H3504" s="2542" t="str">
        <f>IF(ISBLANK('4Y'!$M$23),"##BLANK",'4Y'!$M$23)</f>
        <v>##BLANK</v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 - Total - Expenditure in report year</v>
      </c>
      <c r="D3505" t="e">
        <f>INDEX(#REF!,MATCH('F_Outputs 24 not ready'!B3505,#REF!,0))</f>
        <v>#REF!</v>
      </c>
      <c r="E3505" t="s">
        <v>7126</v>
      </c>
      <c r="F3505" t="s">
        <v>9336</v>
      </c>
      <c r="G3505" t="s">
        <v>7467</v>
      </c>
      <c r="H3505" s="2542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26</v>
      </c>
      <c r="F3506" t="s">
        <v>9336</v>
      </c>
      <c r="G3506" t="s">
        <v>7468</v>
      </c>
      <c r="H3506" s="2542" t="str">
        <f>IF(ISBLANK('4Y'!$O$23),"##BLANK",'4Y'!$O$23)</f>
        <v>##BLANK</v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26</v>
      </c>
      <c r="F3507" t="s">
        <v>9336</v>
      </c>
      <c r="G3507" t="s">
        <v>8641</v>
      </c>
      <c r="H3507" s="2542" t="str">
        <f>IF(ISBLANK('4Y'!$P$23),"##BLANK",'4Y'!$P$23)</f>
        <v>##BLANK</v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26</v>
      </c>
      <c r="F3508" t="s">
        <v>9336</v>
      </c>
      <c r="G3508" t="s">
        <v>8642</v>
      </c>
      <c r="H3508" s="2542" t="str">
        <f>IF(ISBLANK('4Y'!$Q$23),"##BLANK",'4Y'!$Q$23)</f>
        <v>##BLANK</v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26</v>
      </c>
      <c r="F3509" t="s">
        <v>9336</v>
      </c>
      <c r="G3509" t="s">
        <v>8643</v>
      </c>
      <c r="H3509" s="2542" t="str">
        <f>IF(ISBLANK('4Y'!$R$23),"##BLANK",'4Y'!$R$23)</f>
        <v>##BLANK</v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26</v>
      </c>
      <c r="F3510" t="s">
        <v>9336</v>
      </c>
      <c r="G3510" t="s">
        <v>8644</v>
      </c>
      <c r="H3510" s="2542" t="str">
        <f>IF(ISBLANK('4Y'!$S$23),"##BLANK",'4Y'!$S$23)</f>
        <v>##BLANK</v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26</v>
      </c>
      <c r="F3511" t="s">
        <v>9336</v>
      </c>
      <c r="G3511" t="s">
        <v>8645</v>
      </c>
      <c r="H3511" s="2542" t="str">
        <f>IF(ISBLANK('4Y'!$T$23),"##BLANK",'4Y'!$T$23)</f>
        <v>##BLANK</v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26</v>
      </c>
      <c r="F3512" t="s">
        <v>9336</v>
      </c>
      <c r="G3512" t="s">
        <v>8646</v>
      </c>
      <c r="H3512" s="2542" t="str">
        <f>IF(ISBLANK('4Y'!$U$23),"##BLANK",'4Y'!$U$23)</f>
        <v>##BLANK</v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26</v>
      </c>
      <c r="F3513" t="s">
        <v>9336</v>
      </c>
      <c r="G3513" t="s">
        <v>8647</v>
      </c>
      <c r="H3513" s="2542" t="str">
        <f>IF(ISBLANK('4Y'!$V$23),"##BLANK",'4Y'!$V$23)</f>
        <v>##BLANK</v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 - Total - Cumulative expenditure on schemes completed in the report year</v>
      </c>
      <c r="D3514" t="e">
        <f>INDEX(#REF!,MATCH('F_Outputs 24 not ready'!B3514,#REF!,0))</f>
        <v>#REF!</v>
      </c>
      <c r="E3514" t="s">
        <v>7126</v>
      </c>
      <c r="F3514" t="s">
        <v>9336</v>
      </c>
      <c r="G3514" t="s">
        <v>8648</v>
      </c>
      <c r="H3514" s="2542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 - Foul - Wastewater network+  - Expenditure in report year</v>
      </c>
      <c r="D3515" t="e">
        <f>INDEX(#REF!,MATCH('F_Outputs 24 not ready'!B3515,#REF!,0))</f>
        <v>#REF!</v>
      </c>
      <c r="E3515" t="s">
        <v>7126</v>
      </c>
      <c r="F3515" t="s">
        <v>9336</v>
      </c>
      <c r="G3515" t="s">
        <v>7156</v>
      </c>
      <c r="H3515" s="2542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 - Surface water drainage - Wastewater network+  - Expenditure in report year</v>
      </c>
      <c r="D3516" t="e">
        <f>INDEX(#REF!,MATCH('F_Outputs 24 not ready'!B3516,#REF!,0))</f>
        <v>#REF!</v>
      </c>
      <c r="E3516" t="s">
        <v>7126</v>
      </c>
      <c r="F3516" t="s">
        <v>9336</v>
      </c>
      <c r="G3516" t="s">
        <v>7469</v>
      </c>
      <c r="H3516" s="2542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 - Highway drainage - Wastewater network+  - Expenditure in report year</v>
      </c>
      <c r="D3517" t="e">
        <f>INDEX(#REF!,MATCH('F_Outputs 24 not ready'!B3517,#REF!,0))</f>
        <v>#REF!</v>
      </c>
      <c r="E3517" t="s">
        <v>7126</v>
      </c>
      <c r="F3517" t="s">
        <v>9336</v>
      </c>
      <c r="G3517" t="s">
        <v>7470</v>
      </c>
      <c r="H3517" s="2542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 - Sewage treatment and disposal - Wastewater network+  - Expenditure in report year</v>
      </c>
      <c r="D3518" t="e">
        <f>INDEX(#REF!,MATCH('F_Outputs 24 not ready'!B3518,#REF!,0))</f>
        <v>#REF!</v>
      </c>
      <c r="E3518" t="s">
        <v>7126</v>
      </c>
      <c r="F3518" t="s">
        <v>9336</v>
      </c>
      <c r="G3518" t="s">
        <v>7471</v>
      </c>
      <c r="H3518" s="2542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 - Sludge liquor treatment - Wastewater network+  - Expenditure in report year</v>
      </c>
      <c r="D3519" t="e">
        <f>INDEX(#REF!,MATCH('F_Outputs 24 not ready'!B3519,#REF!,0))</f>
        <v>#REF!</v>
      </c>
      <c r="E3519" t="s">
        <v>7126</v>
      </c>
      <c r="F3519" t="s">
        <v>9336</v>
      </c>
      <c r="G3519" t="s">
        <v>7472</v>
      </c>
      <c r="H3519" s="2542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 - Sludge transport - Bioresources - Expenditure in report year</v>
      </c>
      <c r="D3520" t="e">
        <f>INDEX(#REF!,MATCH('F_Outputs 24 not ready'!B3520,#REF!,0))</f>
        <v>#REF!</v>
      </c>
      <c r="E3520" t="s">
        <v>7126</v>
      </c>
      <c r="F3520" t="s">
        <v>9336</v>
      </c>
      <c r="G3520" t="s">
        <v>7473</v>
      </c>
      <c r="H3520" s="2542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 - Sludge treatment - Bioresources - Expenditure in report year</v>
      </c>
      <c r="D3521" t="e">
        <f>INDEX(#REF!,MATCH('F_Outputs 24 not ready'!B3521,#REF!,0))</f>
        <v>#REF!</v>
      </c>
      <c r="E3521" t="s">
        <v>7126</v>
      </c>
      <c r="F3521" t="s">
        <v>9336</v>
      </c>
      <c r="G3521" t="s">
        <v>7474</v>
      </c>
      <c r="H3521" s="2542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 - Sludge disposal - Bioresources - Expenditure in report year</v>
      </c>
      <c r="D3522" t="e">
        <f>INDEX(#REF!,MATCH('F_Outputs 24 not ready'!B3522,#REF!,0))</f>
        <v>#REF!</v>
      </c>
      <c r="E3522" t="s">
        <v>7126</v>
      </c>
      <c r="F3522" t="s">
        <v>9336</v>
      </c>
      <c r="G3522" t="s">
        <v>7475</v>
      </c>
      <c r="H3522" s="2542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 - Total - Expenditure in report year</v>
      </c>
      <c r="D3523" t="e">
        <f>INDEX(#REF!,MATCH('F_Outputs 24 not ready'!B3523,#REF!,0))</f>
        <v>#REF!</v>
      </c>
      <c r="E3523" t="s">
        <v>7126</v>
      </c>
      <c r="F3523" t="s">
        <v>9336</v>
      </c>
      <c r="G3523" t="s">
        <v>7476</v>
      </c>
      <c r="H3523" s="2542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26</v>
      </c>
      <c r="F3524" t="s">
        <v>9336</v>
      </c>
      <c r="G3524" t="s">
        <v>7477</v>
      </c>
      <c r="H3524" s="2542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26</v>
      </c>
      <c r="F3525" t="s">
        <v>9336</v>
      </c>
      <c r="G3525" t="s">
        <v>8653</v>
      </c>
      <c r="H3525" s="2542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26</v>
      </c>
      <c r="F3526" t="s">
        <v>9336</v>
      </c>
      <c r="G3526" t="s">
        <v>8654</v>
      </c>
      <c r="H3526" s="2542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26</v>
      </c>
      <c r="F3527" t="s">
        <v>9336</v>
      </c>
      <c r="G3527" t="s">
        <v>8655</v>
      </c>
      <c r="H3527" s="2542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26</v>
      </c>
      <c r="F3528" t="s">
        <v>9336</v>
      </c>
      <c r="G3528" t="s">
        <v>8656</v>
      </c>
      <c r="H3528" s="2542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26</v>
      </c>
      <c r="F3529" t="s">
        <v>9336</v>
      </c>
      <c r="G3529" t="s">
        <v>8657</v>
      </c>
      <c r="H3529" s="2542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26</v>
      </c>
      <c r="F3530" t="s">
        <v>9336</v>
      </c>
      <c r="G3530" t="s">
        <v>8658</v>
      </c>
      <c r="H3530" s="2542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26</v>
      </c>
      <c r="F3531" t="s">
        <v>9336</v>
      </c>
      <c r="G3531" t="s">
        <v>7478</v>
      </c>
      <c r="H3531" s="2542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 - Total - Cumulative expenditure on schemes completed in the report year</v>
      </c>
      <c r="D3532" t="e">
        <f>INDEX(#REF!,MATCH('F_Outputs 24 not ready'!B3532,#REF!,0))</f>
        <v>#REF!</v>
      </c>
      <c r="E3532" t="s">
        <v>7126</v>
      </c>
      <c r="F3532" t="s">
        <v>9336</v>
      </c>
      <c r="G3532" t="s">
        <v>7479</v>
      </c>
      <c r="H3532" s="2542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26</v>
      </c>
      <c r="F3533" t="s">
        <v>9336</v>
      </c>
      <c r="G3533" t="s">
        <v>7481</v>
      </c>
      <c r="H3533" s="2542">
        <f>IF(ISBLANK('4Y'!$F$25),"##BLANK",'4Y'!$F$25)</f>
        <v>8.5999999999999993E-2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26</v>
      </c>
      <c r="F3534" t="s">
        <v>9336</v>
      </c>
      <c r="G3534" t="s">
        <v>7482</v>
      </c>
      <c r="H3534" s="2542">
        <f>IF(ISBLANK('4Y'!$G$25),"##BLANK",'4Y'!$G$25)</f>
        <v>2.5999999999999999E-2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26</v>
      </c>
      <c r="F3535" t="s">
        <v>9336</v>
      </c>
      <c r="G3535" t="s">
        <v>7483</v>
      </c>
      <c r="H3535" s="2542">
        <f>IF(ISBLANK('4Y'!$H$25),"##BLANK",'4Y'!$H$25)</f>
        <v>1.2999999999999999E-2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26</v>
      </c>
      <c r="F3536" t="s">
        <v>9336</v>
      </c>
      <c r="G3536" t="s">
        <v>7484</v>
      </c>
      <c r="H3536" s="2542">
        <f>IF(ISBLANK('4Y'!$I$25),"##BLANK",'4Y'!$I$25)</f>
        <v>0.82100000000000006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26</v>
      </c>
      <c r="F3537" t="s">
        <v>9336</v>
      </c>
      <c r="G3537" t="s">
        <v>7485</v>
      </c>
      <c r="H3537" s="2542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26</v>
      </c>
      <c r="F3538" t="s">
        <v>9336</v>
      </c>
      <c r="G3538" t="s">
        <v>7486</v>
      </c>
      <c r="H3538" s="2542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26</v>
      </c>
      <c r="F3539" t="s">
        <v>9336</v>
      </c>
      <c r="G3539" t="s">
        <v>7487</v>
      </c>
      <c r="H3539" s="2542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26</v>
      </c>
      <c r="F3540" t="s">
        <v>9336</v>
      </c>
      <c r="G3540" t="s">
        <v>7488</v>
      </c>
      <c r="H3540" s="2542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26</v>
      </c>
      <c r="F3541" t="s">
        <v>9336</v>
      </c>
      <c r="G3541" t="s">
        <v>7489</v>
      </c>
      <c r="H3541" s="2542">
        <f>IF(ISBLANK('4Y'!$N$25),"##BLANK",'4Y'!$N$25)</f>
        <v>0.94599999999999995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26</v>
      </c>
      <c r="F3542" t="s">
        <v>9336</v>
      </c>
      <c r="G3542" t="s">
        <v>7490</v>
      </c>
      <c r="H3542" s="2542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26</v>
      </c>
      <c r="F3543" t="s">
        <v>9336</v>
      </c>
      <c r="G3543" t="s">
        <v>7491</v>
      </c>
      <c r="H3543" s="2542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26</v>
      </c>
      <c r="F3544" t="s">
        <v>9336</v>
      </c>
      <c r="G3544" t="s">
        <v>7492</v>
      </c>
      <c r="H3544" s="2542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26</v>
      </c>
      <c r="F3545" t="s">
        <v>9336</v>
      </c>
      <c r="G3545" t="s">
        <v>7493</v>
      </c>
      <c r="H3545" s="2542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26</v>
      </c>
      <c r="F3546" t="s">
        <v>9336</v>
      </c>
      <c r="G3546" t="s">
        <v>7494</v>
      </c>
      <c r="H3546" s="2542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26</v>
      </c>
      <c r="F3547" t="s">
        <v>9336</v>
      </c>
      <c r="G3547" t="s">
        <v>7495</v>
      </c>
      <c r="H3547" s="2542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26</v>
      </c>
      <c r="F3548" t="s">
        <v>9336</v>
      </c>
      <c r="G3548" t="s">
        <v>7496</v>
      </c>
      <c r="H3548" s="2542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26</v>
      </c>
      <c r="F3549" t="s">
        <v>9336</v>
      </c>
      <c r="G3549" t="s">
        <v>8665</v>
      </c>
      <c r="H3549" s="2542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26</v>
      </c>
      <c r="F3550" t="s">
        <v>9336</v>
      </c>
      <c r="G3550" t="s">
        <v>8666</v>
      </c>
      <c r="H3550" s="2542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26</v>
      </c>
      <c r="F3551" t="s">
        <v>9336</v>
      </c>
      <c r="G3551" t="s">
        <v>7497</v>
      </c>
      <c r="H3551" s="2542">
        <f>IF(ISBLANK('4Y'!$F$26),"##BLANK",'4Y'!$F$26)</f>
        <v>0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26</v>
      </c>
      <c r="F3552" t="s">
        <v>9336</v>
      </c>
      <c r="G3552" t="s">
        <v>7498</v>
      </c>
      <c r="H3552" s="2542">
        <f>IF(ISBLANK('4Y'!$G$26),"##BLANK",'4Y'!$G$26)</f>
        <v>0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26</v>
      </c>
      <c r="F3553" t="s">
        <v>9336</v>
      </c>
      <c r="G3553" t="s">
        <v>7499</v>
      </c>
      <c r="H3553" s="2542">
        <f>IF(ISBLANK('4Y'!$H$26),"##BLANK",'4Y'!$H$26)</f>
        <v>0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26</v>
      </c>
      <c r="F3554" t="s">
        <v>9336</v>
      </c>
      <c r="G3554" t="s">
        <v>7500</v>
      </c>
      <c r="H3554" s="2542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26</v>
      </c>
      <c r="F3555" t="s">
        <v>9336</v>
      </c>
      <c r="G3555" t="s">
        <v>7501</v>
      </c>
      <c r="H3555" s="2542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26</v>
      </c>
      <c r="F3556" t="s">
        <v>9336</v>
      </c>
      <c r="G3556" t="s">
        <v>7502</v>
      </c>
      <c r="H3556" s="2542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26</v>
      </c>
      <c r="F3557" t="s">
        <v>9336</v>
      </c>
      <c r="G3557" t="s">
        <v>7503</v>
      </c>
      <c r="H3557" s="2542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26</v>
      </c>
      <c r="F3558" t="s">
        <v>9336</v>
      </c>
      <c r="G3558" t="s">
        <v>7504</v>
      </c>
      <c r="H3558" s="2542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26</v>
      </c>
      <c r="F3559" t="s">
        <v>9336</v>
      </c>
      <c r="G3559" t="s">
        <v>7505</v>
      </c>
      <c r="H3559" s="2542">
        <f>IF(ISBLANK('4Y'!$N$26),"##BLANK",'4Y'!$N$26)</f>
        <v>0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26</v>
      </c>
      <c r="F3560" t="s">
        <v>9336</v>
      </c>
      <c r="G3560" t="s">
        <v>7506</v>
      </c>
      <c r="H3560" s="2542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26</v>
      </c>
      <c r="F3561" t="s">
        <v>9336</v>
      </c>
      <c r="G3561" t="s">
        <v>7507</v>
      </c>
      <c r="H3561" s="2542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26</v>
      </c>
      <c r="F3562" t="s">
        <v>9336</v>
      </c>
      <c r="G3562" t="s">
        <v>7508</v>
      </c>
      <c r="H3562" s="2542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26</v>
      </c>
      <c r="F3563" t="s">
        <v>9336</v>
      </c>
      <c r="G3563" t="s">
        <v>7509</v>
      </c>
      <c r="H3563" s="2542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26</v>
      </c>
      <c r="F3564" t="s">
        <v>9336</v>
      </c>
      <c r="G3564" t="s">
        <v>7510</v>
      </c>
      <c r="H3564" s="2542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26</v>
      </c>
      <c r="F3565" t="s">
        <v>9336</v>
      </c>
      <c r="G3565" t="s">
        <v>7511</v>
      </c>
      <c r="H3565" s="2542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26</v>
      </c>
      <c r="F3566" t="s">
        <v>9336</v>
      </c>
      <c r="G3566" t="s">
        <v>7512</v>
      </c>
      <c r="H3566" s="2542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26</v>
      </c>
      <c r="F3567" t="s">
        <v>9336</v>
      </c>
      <c r="G3567" t="s">
        <v>8671</v>
      </c>
      <c r="H3567" s="2542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26</v>
      </c>
      <c r="F3568" t="s">
        <v>9336</v>
      </c>
      <c r="G3568" t="s">
        <v>8672</v>
      </c>
      <c r="H3568" s="2542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26</v>
      </c>
      <c r="F3569" t="s">
        <v>9336</v>
      </c>
      <c r="G3569" t="s">
        <v>7513</v>
      </c>
      <c r="H3569" s="2542">
        <f>IF(ISBLANK('4Y'!$F$27),"##BLANK",'4Y'!$F$27)</f>
        <v>8.5999999999999993E-2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26</v>
      </c>
      <c r="F3570" t="s">
        <v>9336</v>
      </c>
      <c r="G3570" t="s">
        <v>7514</v>
      </c>
      <c r="H3570" s="2542">
        <f>IF(ISBLANK('4Y'!$G$27),"##BLANK",'4Y'!$G$27)</f>
        <v>2.5999999999999999E-2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26</v>
      </c>
      <c r="F3571" t="s">
        <v>9336</v>
      </c>
      <c r="G3571" t="s">
        <v>7515</v>
      </c>
      <c r="H3571" s="2542">
        <f>IF(ISBLANK('4Y'!$H$27),"##BLANK",'4Y'!$H$27)</f>
        <v>1.2999999999999999E-2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26</v>
      </c>
      <c r="F3572" t="s">
        <v>9336</v>
      </c>
      <c r="G3572" t="s">
        <v>7516</v>
      </c>
      <c r="H3572" s="2542">
        <f>IF(ISBLANK('4Y'!$I$27),"##BLANK",'4Y'!$I$27)</f>
        <v>0.82100000000000006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26</v>
      </c>
      <c r="F3573" t="s">
        <v>9336</v>
      </c>
      <c r="G3573" t="s">
        <v>7517</v>
      </c>
      <c r="H3573" s="2542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26</v>
      </c>
      <c r="F3574" t="s">
        <v>9336</v>
      </c>
      <c r="G3574" t="s">
        <v>7518</v>
      </c>
      <c r="H3574" s="2542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26</v>
      </c>
      <c r="F3575" t="s">
        <v>9336</v>
      </c>
      <c r="G3575" t="s">
        <v>7519</v>
      </c>
      <c r="H3575" s="2542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26</v>
      </c>
      <c r="F3576" t="s">
        <v>9336</v>
      </c>
      <c r="G3576" t="s">
        <v>7520</v>
      </c>
      <c r="H3576" s="2542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26</v>
      </c>
      <c r="F3577" t="s">
        <v>9336</v>
      </c>
      <c r="G3577" t="s">
        <v>7521</v>
      </c>
      <c r="H3577" s="2542">
        <f>IF(ISBLANK('4Y'!$N$27),"##BLANK",'4Y'!$N$27)</f>
        <v>0.94599999999999995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26</v>
      </c>
      <c r="F3578" t="s">
        <v>9336</v>
      </c>
      <c r="G3578" t="s">
        <v>7522</v>
      </c>
      <c r="H3578" s="2542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26</v>
      </c>
      <c r="F3579" t="s">
        <v>9336</v>
      </c>
      <c r="G3579" t="s">
        <v>7523</v>
      </c>
      <c r="H3579" s="2542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26</v>
      </c>
      <c r="F3580" t="s">
        <v>9336</v>
      </c>
      <c r="G3580" t="s">
        <v>7524</v>
      </c>
      <c r="H3580" s="2542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26</v>
      </c>
      <c r="F3581" t="s">
        <v>9336</v>
      </c>
      <c r="G3581" t="s">
        <v>7525</v>
      </c>
      <c r="H3581" s="2542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26</v>
      </c>
      <c r="F3582" t="s">
        <v>9336</v>
      </c>
      <c r="G3582" t="s">
        <v>7526</v>
      </c>
      <c r="H3582" s="2542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26</v>
      </c>
      <c r="F3583" t="s">
        <v>9336</v>
      </c>
      <c r="G3583" t="s">
        <v>7527</v>
      </c>
      <c r="H3583" s="2542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26</v>
      </c>
      <c r="F3584" t="s">
        <v>9336</v>
      </c>
      <c r="G3584" t="s">
        <v>7528</v>
      </c>
      <c r="H3584" s="2542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26</v>
      </c>
      <c r="F3585" t="s">
        <v>9336</v>
      </c>
      <c r="G3585" t="s">
        <v>7529</v>
      </c>
      <c r="H3585" s="2542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26</v>
      </c>
      <c r="F3586" t="s">
        <v>9336</v>
      </c>
      <c r="G3586" t="s">
        <v>7530</v>
      </c>
      <c r="H3586" s="2542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26</v>
      </c>
      <c r="F3587" t="s">
        <v>9376</v>
      </c>
      <c r="G3587" t="s">
        <v>9377</v>
      </c>
      <c r="H3587" s="2360">
        <f>IF(ISBLANK('7C'!$E$8),"##BLANK",'7C'!$E$8)</f>
        <v>216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26</v>
      </c>
      <c r="F3588" t="s">
        <v>9376</v>
      </c>
      <c r="G3588" t="s">
        <v>9378</v>
      </c>
      <c r="H3588" s="2360">
        <f>IF(ISBLANK('7C'!$E$9),"##BLANK",'7C'!$E$9)</f>
        <v>4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26</v>
      </c>
      <c r="F3589" t="s">
        <v>9376</v>
      </c>
      <c r="G3589" t="s">
        <v>9379</v>
      </c>
      <c r="H3589" s="2360">
        <f>IF(ISBLANK('7C'!$E$10),"##BLANK",'7C'!$E$10)</f>
        <v>121988.42999999977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26</v>
      </c>
      <c r="F3590" t="s">
        <v>9376</v>
      </c>
      <c r="G3590" t="s">
        <v>9380</v>
      </c>
      <c r="H3590" s="2360">
        <f>IF(ISBLANK('7C'!$E$11),"##BLANK",'7C'!$E$11)</f>
        <v>6284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26</v>
      </c>
      <c r="F3591" t="s">
        <v>9376</v>
      </c>
      <c r="G3591" t="s">
        <v>7148</v>
      </c>
      <c r="H3591" s="2360">
        <f>IF(ISBLANK('7C'!$E$12),"##BLANK",'7C'!$E$12)</f>
        <v>36171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26</v>
      </c>
      <c r="F3592" t="s">
        <v>9376</v>
      </c>
      <c r="G3592" t="s">
        <v>7149</v>
      </c>
      <c r="H3592" s="2360">
        <f>IF(ISBLANK('7C'!$E$13),"##BLANK",'7C'!$E$13)</f>
        <v>308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26</v>
      </c>
      <c r="F3593" t="s">
        <v>9376</v>
      </c>
      <c r="G3593" t="s">
        <v>7150</v>
      </c>
      <c r="H3593" s="2360">
        <f>IF(ISBLANK('7C'!$E$14),"##BLANK",'7C'!$E$14)</f>
        <v>114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26</v>
      </c>
      <c r="F3594" t="s">
        <v>9376</v>
      </c>
      <c r="G3594" t="s">
        <v>9381</v>
      </c>
      <c r="H3594" s="2360">
        <f>IF(ISBLANK('7C'!$E$15),"##BLANK",'7C'!$E$15)</f>
        <v>1117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26</v>
      </c>
      <c r="F3595" t="s">
        <v>9376</v>
      </c>
      <c r="G3595" t="s">
        <v>9382</v>
      </c>
      <c r="H3595" s="2360">
        <f>IF(ISBLANK('7C'!$E$16),"##BLANK",'7C'!$E$16)</f>
        <v>886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26</v>
      </c>
      <c r="F3596" t="s">
        <v>9376</v>
      </c>
      <c r="G3596" t="s">
        <v>7151</v>
      </c>
      <c r="H3596" s="2360">
        <f>IF(ISBLANK('7C'!$E$17),"##BLANK",'7C'!$E$17)</f>
        <v>359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26</v>
      </c>
      <c r="F3597" t="s">
        <v>9376</v>
      </c>
      <c r="G3597" t="s">
        <v>7152</v>
      </c>
      <c r="H3597" s="2360">
        <f>IF(ISBLANK('7C'!$E$18),"##BLANK",'7C'!$E$18)</f>
        <v>2298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26</v>
      </c>
      <c r="F3598" t="s">
        <v>9376</v>
      </c>
      <c r="G3598" t="s">
        <v>7153</v>
      </c>
      <c r="H3598" s="2543">
        <f>IF(ISBLANK('7C'!$E$19),"##BLANK",'7C'!$E$19)</f>
        <v>20381.02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26</v>
      </c>
      <c r="F3599" t="s">
        <v>9376</v>
      </c>
      <c r="G3599" t="s">
        <v>9383</v>
      </c>
      <c r="H3599" s="2543">
        <f>IF(ISBLANK('7C'!$E$20),"##BLANK",'7C'!$E$20)</f>
        <v>725258.27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26</v>
      </c>
      <c r="F3600" t="s">
        <v>9376</v>
      </c>
      <c r="G3600" t="s">
        <v>9384</v>
      </c>
      <c r="H3600" s="2360">
        <f>IF(ISBLANK('7C'!$E$21),"##BLANK",'7C'!$E$21)</f>
        <v>18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26</v>
      </c>
      <c r="F3601" t="s">
        <v>9376</v>
      </c>
      <c r="G3601" t="s">
        <v>9385</v>
      </c>
      <c r="H3601" s="2360">
        <f>IF(ISBLANK('7C'!$E$22),"##BLANK",'7C'!$E$22)</f>
        <v>23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26</v>
      </c>
      <c r="F3602" t="s">
        <v>9376</v>
      </c>
      <c r="G3602" t="s">
        <v>9386</v>
      </c>
      <c r="H3602" s="2360">
        <f>IF(ISBLANK('7C'!$E$23),"##BLANK",'7C'!$E$23)</f>
        <v>19444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26</v>
      </c>
      <c r="F3603" t="s">
        <v>9376</v>
      </c>
      <c r="G3603" t="s">
        <v>9387</v>
      </c>
      <c r="H3603" s="2360">
        <f>IF(ISBLANK('7C'!$E$24),"##BLANK",'7C'!$E$24)</f>
        <v>11917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26</v>
      </c>
      <c r="F3604" t="s">
        <v>9376</v>
      </c>
      <c r="G3604" t="s">
        <v>9388</v>
      </c>
      <c r="H3604" s="2360">
        <f>IF(ISBLANK('7C'!$E$25),"##BLANK",'7C'!$E$25)</f>
        <v>10323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26</v>
      </c>
      <c r="F3605" t="s">
        <v>9376</v>
      </c>
      <c r="G3605" t="s">
        <v>9389</v>
      </c>
      <c r="H3605" s="2360">
        <f>IF(ISBLANK('7C'!$E$26),"##BLANK",'7C'!$E$26)</f>
        <v>4890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26</v>
      </c>
      <c r="F3606" t="s">
        <v>9376</v>
      </c>
      <c r="G3606" t="s">
        <v>9390</v>
      </c>
      <c r="H3606" s="2360">
        <f>IF(ISBLANK('7C'!$E$27),"##BLANK",'7C'!$E$27)</f>
        <v>6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26</v>
      </c>
      <c r="F3607" t="s">
        <v>9376</v>
      </c>
      <c r="G3607" t="s">
        <v>9391</v>
      </c>
      <c r="H3607" s="2360">
        <f>IF(ISBLANK('7C'!$E$28),"##BLANK",'7C'!$E$28)</f>
        <v>46580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26</v>
      </c>
      <c r="F3608" t="s">
        <v>9376</v>
      </c>
      <c r="G3608" t="s">
        <v>9392</v>
      </c>
      <c r="H3608" s="2360">
        <f>IF(ISBLANK('7C'!$E$29),"##BLANK",'7C'!$E$29)</f>
        <v>31200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26</v>
      </c>
      <c r="F3609" t="s">
        <v>9376</v>
      </c>
      <c r="G3609" t="s">
        <v>9393</v>
      </c>
      <c r="H3609" s="2360">
        <f>IF(ISBLANK('7C'!$E$32),"##BLANK",'7C'!$E$32)</f>
        <v>1203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26</v>
      </c>
      <c r="F3610" t="s">
        <v>9376</v>
      </c>
      <c r="G3610" t="s">
        <v>9394</v>
      </c>
      <c r="H3610" s="2360">
        <f>IF(ISBLANK('7C'!$E$33),"##BLANK",'7C'!$E$33)</f>
        <v>363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26</v>
      </c>
      <c r="F3611" t="s">
        <v>9376</v>
      </c>
      <c r="G3611" t="s">
        <v>9395</v>
      </c>
      <c r="H3611" s="2360">
        <f>IF(ISBLANK('7C'!$E$34),"##BLANK",'7C'!$E$34)</f>
        <v>0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26</v>
      </c>
      <c r="F3612" t="s">
        <v>9376</v>
      </c>
      <c r="G3612" t="s">
        <v>9396</v>
      </c>
      <c r="H3612" s="2360">
        <f>IF(ISBLANK('7C'!$E$35),"##BLANK",'7C'!$E$35)</f>
        <v>0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26</v>
      </c>
      <c r="F3613" t="s">
        <v>9376</v>
      </c>
      <c r="G3613" t="s">
        <v>9397</v>
      </c>
      <c r="H3613" s="2360">
        <f>IF(ISBLANK('7C'!$E$36),"##BLANK",'7C'!$E$36)</f>
        <v>101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26</v>
      </c>
      <c r="F3614" t="s">
        <v>9376</v>
      </c>
      <c r="G3614" t="s">
        <v>9398</v>
      </c>
      <c r="H3614" s="2360">
        <f>IF(ISBLANK('7C'!$E$37),"##BLANK",'7C'!$E$37)</f>
        <v>1667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26</v>
      </c>
      <c r="F3615" t="s">
        <v>9376</v>
      </c>
      <c r="G3615" t="s">
        <v>9399</v>
      </c>
      <c r="H3615" s="2360">
        <f>IF(ISBLANK('7C'!$E$38),"##BLANK",'7C'!$E$38)</f>
        <v>0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26</v>
      </c>
      <c r="F3616" t="s">
        <v>9376</v>
      </c>
      <c r="G3616" t="s">
        <v>9400</v>
      </c>
      <c r="H3616" s="2360">
        <f>IF(ISBLANK('7C'!$E$39),"##BLANK",'7C'!$E$39)</f>
        <v>1552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26</v>
      </c>
      <c r="F3617" t="s">
        <v>9376</v>
      </c>
      <c r="G3617" t="s">
        <v>9401</v>
      </c>
      <c r="H3617" s="2359">
        <f>IF(ISBLANK('7C'!$E$40),"##BLANK",'7C'!$E$40)</f>
        <v>0.96860000000000002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26</v>
      </c>
      <c r="F3618" t="s">
        <v>9376</v>
      </c>
      <c r="G3618" t="s">
        <v>9402</v>
      </c>
      <c r="H3618" s="2360">
        <f>IF(ISBLANK('7C'!$E$41),"##BLANK",'7C'!$E$41)</f>
        <v>31623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26</v>
      </c>
      <c r="F3619" t="s">
        <v>9376</v>
      </c>
      <c r="G3619" t="s">
        <v>9403</v>
      </c>
      <c r="H3619" s="2360">
        <f>IF(ISBLANK('7C'!$E$44),"##BLANK",'7C'!$E$44)</f>
        <v>889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26</v>
      </c>
      <c r="F3620" t="s">
        <v>9376</v>
      </c>
      <c r="G3620" t="s">
        <v>9404</v>
      </c>
      <c r="H3620" s="2360">
        <f>IF(ISBLANK('7C'!$E$45),"##BLANK",'7C'!$E$45)</f>
        <v>0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26</v>
      </c>
      <c r="F3621" t="s">
        <v>9376</v>
      </c>
      <c r="G3621" t="s">
        <v>9405</v>
      </c>
      <c r="H3621" s="2360">
        <f>IF(ISBLANK('7C'!$E$46),"##BLANK",'7C'!$E$46)</f>
        <v>0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26</v>
      </c>
      <c r="F3622" t="s">
        <v>9376</v>
      </c>
      <c r="G3622" t="s">
        <v>9406</v>
      </c>
      <c r="H3622" s="2360">
        <f>IF(ISBLANK('7C'!$E$47),"##BLANK",'7C'!$E$47)</f>
        <v>889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26</v>
      </c>
      <c r="F3623" t="s">
        <v>9376</v>
      </c>
      <c r="G3623" t="s">
        <v>9407</v>
      </c>
      <c r="H3623" s="2360">
        <f>IF(ISBLANK('7C'!$E$48),"##BLANK",'7C'!$E$48)</f>
        <v>9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26</v>
      </c>
      <c r="F3624" t="s">
        <v>9376</v>
      </c>
      <c r="G3624" t="s">
        <v>7171</v>
      </c>
      <c r="H3624" s="2360">
        <f>IF(ISBLANK('7C'!$E$49),"##BLANK",'7C'!$E$49)</f>
        <v>0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26</v>
      </c>
      <c r="F3625" t="s">
        <v>9376</v>
      </c>
      <c r="G3625" t="s">
        <v>9408</v>
      </c>
      <c r="H3625" s="2359">
        <f>IF(ISBLANK('7C'!$E$50),"##BLANK",'7C'!$E$50)</f>
        <v>0.99139999999999995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26</v>
      </c>
      <c r="F3626" t="s">
        <v>9376</v>
      </c>
      <c r="G3626" t="s">
        <v>9409</v>
      </c>
      <c r="H3626" s="2360">
        <f>IF(ISBLANK('7C'!$E$51),"##BLANK",'7C'!$E$51)</f>
        <v>48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26</v>
      </c>
      <c r="F3627" t="s">
        <v>657</v>
      </c>
      <c r="G3627" t="s">
        <v>9378</v>
      </c>
      <c r="H3627" s="2360">
        <f>IF(ISBLANK('8C'!$E$9),"##BLANK",'8C'!$E$9)</f>
        <v>69588.587322485255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26</v>
      </c>
      <c r="F3628" t="s">
        <v>657</v>
      </c>
      <c r="G3628" t="s">
        <v>9410</v>
      </c>
      <c r="H3628" s="2360">
        <f>IF(ISBLANK('8C'!$F$9),"##BLANK",'8C'!$F$9)</f>
        <v>124655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26</v>
      </c>
      <c r="F3629" t="s">
        <v>657</v>
      </c>
      <c r="G3629" t="s">
        <v>9411</v>
      </c>
      <c r="H3629" s="2360">
        <f>IF(ISBLANK('8C'!$G$9),"##BLANK",'8C'!$G$9)</f>
        <v>0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26</v>
      </c>
      <c r="F3630" t="s">
        <v>657</v>
      </c>
      <c r="G3630" t="s">
        <v>9412</v>
      </c>
      <c r="H3630" s="2360">
        <f>IF(ISBLANK('8C'!$H$9),"##BLANK",'8C'!$H$9)</f>
        <v>244169.10527787602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26</v>
      </c>
      <c r="F3631" t="s">
        <v>657</v>
      </c>
      <c r="G3631" t="s">
        <v>9413</v>
      </c>
      <c r="H3631" s="2542">
        <f>IF(ISBLANK('8C'!$I$9),"##BLANK",'8C'!$I$9)</f>
        <v>17.190465928755717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26</v>
      </c>
      <c r="F3632" t="s">
        <v>657</v>
      </c>
      <c r="G3632" t="s">
        <v>9414</v>
      </c>
      <c r="H3632" s="2542">
        <f>IF(ISBLANK('8C'!$J$9),"##BLANK",'8C'!$J$9)</f>
        <v>9.5530000000000008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26</v>
      </c>
      <c r="F3633" t="s">
        <v>657</v>
      </c>
      <c r="G3633" t="s">
        <v>9415</v>
      </c>
      <c r="H3633" s="2542">
        <f>IF(ISBLANK('8C'!$K$9),"##BLANK",'8C'!$K$9)</f>
        <v>0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26</v>
      </c>
      <c r="F3634" t="s">
        <v>657</v>
      </c>
      <c r="G3634" t="s">
        <v>9416</v>
      </c>
      <c r="H3634" s="2542">
        <f>IF(ISBLANK('8C'!$L$9),"##BLANK",'8C'!$L$9)</f>
        <v>26.743465928755718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26</v>
      </c>
      <c r="F3635" t="s">
        <v>657</v>
      </c>
      <c r="G3635" t="s">
        <v>9379</v>
      </c>
      <c r="H3635" s="2360">
        <f>IF(ISBLANK('8C'!$E$10),"##BLANK",'8C'!$E$10)</f>
        <v>27231.113312093483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26</v>
      </c>
      <c r="F3636" t="s">
        <v>657</v>
      </c>
      <c r="G3636" t="s">
        <v>7319</v>
      </c>
      <c r="H3636" s="2360">
        <f>IF(ISBLANK('8C'!$F$10),"##BLANK",'8C'!$F$10)</f>
        <v>80052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26</v>
      </c>
      <c r="F3637" t="s">
        <v>657</v>
      </c>
      <c r="G3637" t="s">
        <v>7320</v>
      </c>
      <c r="H3637" s="2360">
        <f>IF(ISBLANK('8C'!$G$10),"##BLANK",'8C'!$G$10)</f>
        <v>0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26</v>
      </c>
      <c r="F3638" t="s">
        <v>657</v>
      </c>
      <c r="G3638" t="s">
        <v>7321</v>
      </c>
      <c r="H3638" s="2360">
        <f>IF(ISBLANK('8C'!$H$10),"##BLANK",'8C'!$H$10)</f>
        <v>107283.11331209348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26</v>
      </c>
      <c r="F3639" t="s">
        <v>657</v>
      </c>
      <c r="G3639" t="s">
        <v>7322</v>
      </c>
      <c r="H3639" s="2542">
        <f>IF(ISBLANK('8C'!$I$10),"##BLANK",'8C'!$I$10)</f>
        <v>6.7512849733165314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26</v>
      </c>
      <c r="F3640" t="s">
        <v>657</v>
      </c>
      <c r="G3640" t="s">
        <v>7323</v>
      </c>
      <c r="H3640" s="2542">
        <f>IF(ISBLANK('8C'!$J$10),"##BLANK",'8C'!$J$10)</f>
        <v>6.1879999999999997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26</v>
      </c>
      <c r="F3641" t="s">
        <v>657</v>
      </c>
      <c r="G3641" t="s">
        <v>7324</v>
      </c>
      <c r="H3641" s="2542">
        <f>IF(ISBLANK('8C'!$K$10),"##BLANK",'8C'!$K$10)</f>
        <v>0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26</v>
      </c>
      <c r="F3642" t="s">
        <v>657</v>
      </c>
      <c r="G3642" t="s">
        <v>7325</v>
      </c>
      <c r="H3642" s="2542">
        <f>IF(ISBLANK('8C'!$L$10),"##BLANK",'8C'!$L$10)</f>
        <v>12.939284973316532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26</v>
      </c>
      <c r="F3643" t="s">
        <v>657</v>
      </c>
      <c r="G3643" t="s">
        <v>9380</v>
      </c>
      <c r="H3643" s="2360">
        <f>IF(ISBLANK('8C'!$E$11),"##BLANK",'8C'!$E$11)</f>
        <v>46680.336983443114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26</v>
      </c>
      <c r="F3644" t="s">
        <v>657</v>
      </c>
      <c r="G3644" t="s">
        <v>7329</v>
      </c>
      <c r="H3644" s="2360">
        <f>IF(ISBLANK('8C'!$F$11),"##BLANK",'8C'!$F$11)</f>
        <v>0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26</v>
      </c>
      <c r="F3645" t="s">
        <v>657</v>
      </c>
      <c r="G3645" t="s">
        <v>7330</v>
      </c>
      <c r="H3645" s="2360">
        <f>IF(ISBLANK('8C'!$G$11),"##BLANK",'8C'!$G$11)</f>
        <v>0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26</v>
      </c>
      <c r="F3646" t="s">
        <v>657</v>
      </c>
      <c r="G3646" t="s">
        <v>7331</v>
      </c>
      <c r="H3646" s="2360">
        <f>IF(ISBLANK('8C'!$H$11),"##BLANK",'8C'!$H$11)</f>
        <v>46680.336983443114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26</v>
      </c>
      <c r="F3647" t="s">
        <v>657</v>
      </c>
      <c r="G3647" t="s">
        <v>7332</v>
      </c>
      <c r="H3647" s="2542">
        <f>IF(ISBLANK('8C'!$I$11),"##BLANK",'8C'!$I$11)</f>
        <v>11.573241755257603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26</v>
      </c>
      <c r="F3648" t="s">
        <v>657</v>
      </c>
      <c r="G3648" t="s">
        <v>7333</v>
      </c>
      <c r="H3648" s="2542">
        <f>IF(ISBLANK('8C'!$J$11),"##BLANK",'8C'!$J$11)</f>
        <v>0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26</v>
      </c>
      <c r="F3649" t="s">
        <v>657</v>
      </c>
      <c r="G3649" t="s">
        <v>7334</v>
      </c>
      <c r="H3649" s="2542">
        <f>IF(ISBLANK('8C'!$K$11),"##BLANK",'8C'!$K$11)</f>
        <v>0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26</v>
      </c>
      <c r="F3650" t="s">
        <v>657</v>
      </c>
      <c r="G3650" t="s">
        <v>7335</v>
      </c>
      <c r="H3650" s="2542">
        <f>IF(ISBLANK('8C'!$L$11),"##BLANK",'8C'!$L$11)</f>
        <v>11.573241755257603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26</v>
      </c>
      <c r="F3651" t="s">
        <v>657</v>
      </c>
      <c r="G3651" t="s">
        <v>7148</v>
      </c>
      <c r="H3651" s="2360">
        <f>IF(ISBLANK('8C'!$E$12),"##BLANK",'8C'!$E$12)</f>
        <v>31624.54970446341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26</v>
      </c>
      <c r="F3652" t="s">
        <v>657</v>
      </c>
      <c r="G3652" t="s">
        <v>7339</v>
      </c>
      <c r="H3652" s="2360">
        <f>IF(ISBLANK('8C'!$F$12),"##BLANK",'8C'!$F$12)</f>
        <v>0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26</v>
      </c>
      <c r="F3653" t="s">
        <v>657</v>
      </c>
      <c r="G3653" t="s">
        <v>7340</v>
      </c>
      <c r="H3653" s="2360">
        <f>IF(ISBLANK('8C'!$G$12),"##BLANK",'8C'!$G$12)</f>
        <v>0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26</v>
      </c>
      <c r="F3654" t="s">
        <v>657</v>
      </c>
      <c r="G3654" t="s">
        <v>7341</v>
      </c>
      <c r="H3654" s="2360">
        <f>IF(ISBLANK('8C'!$H$12),"##BLANK",'8C'!$H$12)</f>
        <v>31624.54970446341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26</v>
      </c>
      <c r="F3655" t="s">
        <v>657</v>
      </c>
      <c r="G3655" t="s">
        <v>7342</v>
      </c>
      <c r="H3655" s="2542">
        <f>IF(ISBLANK('8C'!$I$12),"##BLANK",'8C'!$I$12)</f>
        <v>2.7862273610551349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26</v>
      </c>
      <c r="F3656" t="s">
        <v>657</v>
      </c>
      <c r="G3656" t="s">
        <v>7343</v>
      </c>
      <c r="H3656" s="2542">
        <f>IF(ISBLANK('8C'!$J$12),"##BLANK",'8C'!$J$12)</f>
        <v>0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26</v>
      </c>
      <c r="F3657" t="s">
        <v>657</v>
      </c>
      <c r="G3657" t="s">
        <v>7344</v>
      </c>
      <c r="H3657" s="2542">
        <f>IF(ISBLANK('8C'!$K$12),"##BLANK",'8C'!$K$12)</f>
        <v>0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26</v>
      </c>
      <c r="F3658" t="s">
        <v>657</v>
      </c>
      <c r="G3658" t="s">
        <v>7345</v>
      </c>
      <c r="H3658" s="2542">
        <f>IF(ISBLANK('8C'!$L$12),"##BLANK",'8C'!$L$12)</f>
        <v>2.7862273610551349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26</v>
      </c>
      <c r="F3659" t="s">
        <v>657</v>
      </c>
      <c r="G3659" t="s">
        <v>7149</v>
      </c>
      <c r="H3659" s="2360">
        <f>IF(ISBLANK('8C'!$E$13),"##BLANK",'8C'!$E$13)</f>
        <v>0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26</v>
      </c>
      <c r="F3660" t="s">
        <v>657</v>
      </c>
      <c r="G3660" t="s">
        <v>7352</v>
      </c>
      <c r="H3660" s="2360">
        <f>IF(ISBLANK('8C'!$F$13),"##BLANK",'8C'!$F$13)</f>
        <v>74561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26</v>
      </c>
      <c r="F3661" t="s">
        <v>657</v>
      </c>
      <c r="G3661" t="s">
        <v>7353</v>
      </c>
      <c r="H3661" s="2360">
        <f>IF(ISBLANK('8C'!$G$13),"##BLANK",'8C'!$G$13)</f>
        <v>0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26</v>
      </c>
      <c r="F3662" t="s">
        <v>657</v>
      </c>
      <c r="G3662" t="s">
        <v>7354</v>
      </c>
      <c r="H3662" s="2360">
        <f>IF(ISBLANK('8C'!$H$13),"##BLANK",'8C'!$H$13)</f>
        <v>74561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26</v>
      </c>
      <c r="F3663" t="s">
        <v>657</v>
      </c>
      <c r="G3663" t="s">
        <v>7150</v>
      </c>
      <c r="H3663" s="2360">
        <f>IF(ISBLANK('8C'!$E$14),"##BLANK",'8C'!$E$14)</f>
        <v>42134.743484532482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26</v>
      </c>
      <c r="F3664" t="s">
        <v>657</v>
      </c>
      <c r="G3664" t="s">
        <v>7362</v>
      </c>
      <c r="H3664" s="2360">
        <f>IF(ISBLANK('8C'!$F$14),"##BLANK",'8C'!$F$14)</f>
        <v>44603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26</v>
      </c>
      <c r="F3665" t="s">
        <v>657</v>
      </c>
      <c r="G3665" t="s">
        <v>7363</v>
      </c>
      <c r="H3665" s="2360">
        <f>IF(ISBLANK('8C'!$G$14),"##BLANK",'8C'!$G$14)</f>
        <v>0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26</v>
      </c>
      <c r="F3666" t="s">
        <v>657</v>
      </c>
      <c r="G3666" t="s">
        <v>7364</v>
      </c>
      <c r="H3666" s="2360">
        <f>IF(ISBLANK('8C'!$H$14),"##BLANK",'8C'!$H$14)</f>
        <v>86737.74348453249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26</v>
      </c>
      <c r="F3667" t="s">
        <v>657</v>
      </c>
      <c r="G3667" t="s">
        <v>7365</v>
      </c>
      <c r="H3667" s="2542">
        <f>IF(ISBLANK('8C'!$I$14),"##BLANK",'8C'!$I$14)</f>
        <v>10.384107281845765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26</v>
      </c>
      <c r="F3668" t="s">
        <v>657</v>
      </c>
      <c r="G3668" t="s">
        <v>7366</v>
      </c>
      <c r="H3668" s="2542">
        <f>IF(ISBLANK('8C'!$J$14),"##BLANK",'8C'!$J$14)</f>
        <v>3.3650000000000002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26</v>
      </c>
      <c r="F3669" t="s">
        <v>657</v>
      </c>
      <c r="G3669" t="s">
        <v>7367</v>
      </c>
      <c r="H3669" s="2542">
        <f>IF(ISBLANK('8C'!$K$14),"##BLANK",'8C'!$K$14)</f>
        <v>0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26</v>
      </c>
      <c r="F3670" t="s">
        <v>657</v>
      </c>
      <c r="G3670" t="s">
        <v>7368</v>
      </c>
      <c r="H3670" s="2542">
        <f>IF(ISBLANK('8C'!$L$14),"##BLANK",'8C'!$L$14)</f>
        <v>13.749107281845765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26</v>
      </c>
      <c r="F3671" t="s">
        <v>657</v>
      </c>
      <c r="G3671" t="s">
        <v>7151</v>
      </c>
      <c r="H3671" s="2542">
        <f>IF(ISBLANK('8C'!$E$17),"##BLANK",'8C'!$E$17)</f>
        <v>5.69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26</v>
      </c>
      <c r="F3672" t="s">
        <v>657</v>
      </c>
      <c r="G3672" t="s">
        <v>7152</v>
      </c>
      <c r="H3672" s="2542">
        <f>IF(ISBLANK('8C'!$E$18),"##BLANK",'8C'!$E$18)</f>
        <v>0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26</v>
      </c>
      <c r="F3673" t="s">
        <v>657</v>
      </c>
      <c r="G3673" t="s">
        <v>7153</v>
      </c>
      <c r="H3673" s="2542">
        <f>IF(ISBLANK('8C'!$E$19),"##BLANK",'8C'!$E$19)</f>
        <v>0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26</v>
      </c>
      <c r="F3674" t="s">
        <v>657</v>
      </c>
      <c r="G3674" t="s">
        <v>9383</v>
      </c>
      <c r="H3674" s="2542">
        <f>IF(ISBLANK('8C'!$E$20),"##BLANK",'8C'!$E$20)</f>
        <v>0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26</v>
      </c>
      <c r="F3675" t="s">
        <v>657</v>
      </c>
      <c r="G3675" t="s">
        <v>9384</v>
      </c>
      <c r="H3675" s="2542">
        <f>IF(ISBLANK('8C'!$E$21),"##BLANK",'8C'!$E$21)</f>
        <v>0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26</v>
      </c>
      <c r="F3676" t="s">
        <v>657</v>
      </c>
      <c r="G3676" t="s">
        <v>9385</v>
      </c>
      <c r="H3676" s="2542">
        <f>IF(ISBLANK('8C'!$E$22),"##BLANK",'8C'!$E$22)</f>
        <v>5.69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26</v>
      </c>
      <c r="F3677" t="s">
        <v>657</v>
      </c>
      <c r="G3677" t="s">
        <v>9386</v>
      </c>
      <c r="H3677" s="2356">
        <f>IF(ISBLANK('8C'!$E$23),"##BLANK",'8C'!$E$23)</f>
        <v>0.05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26</v>
      </c>
      <c r="F3678" t="s">
        <v>657</v>
      </c>
      <c r="G3678" t="s">
        <v>9387</v>
      </c>
      <c r="H3678" s="2542">
        <f>IF(ISBLANK('8C'!$E$24),"##BLANK",'8C'!$E$24)</f>
        <v>0.25900000000000001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26</v>
      </c>
      <c r="F3679" t="s">
        <v>657</v>
      </c>
      <c r="G3679" t="s">
        <v>9392</v>
      </c>
      <c r="H3679" s="2544">
        <f>IF(ISBLANK('8C'!$E$29),"##BLANK",'8C'!$E$29)</f>
        <v>19838.5704580278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26</v>
      </c>
      <c r="F3680" t="s">
        <v>657</v>
      </c>
      <c r="G3680" t="s">
        <v>9417</v>
      </c>
      <c r="H3680" s="2544">
        <f>IF(ISBLANK('8C'!$E$30),"##BLANK",'8C'!$E$30)</f>
        <v>3112.4950051371502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26</v>
      </c>
      <c r="F3681" t="s">
        <v>657</v>
      </c>
      <c r="G3681" t="s">
        <v>9418</v>
      </c>
      <c r="H3681" s="2542">
        <f>IF(ISBLANK('8C'!$E$31),"##BLANK",'8C'!$E$31)</f>
        <v>13.228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26</v>
      </c>
      <c r="F3682" t="s">
        <v>657</v>
      </c>
      <c r="G3682" t="s">
        <v>9398</v>
      </c>
      <c r="H3682" s="2360">
        <f>IF(ISBLANK('8C'!$E$37),"##BLANK",'8C'!$E$37)</f>
        <v>69588.587322485255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26</v>
      </c>
      <c r="F3683" t="s">
        <v>657</v>
      </c>
      <c r="G3683" t="s">
        <v>7627</v>
      </c>
      <c r="H3683" s="2360">
        <f>IF(ISBLANK('8C'!$F$37),"##BLANK",'8C'!$F$37)</f>
        <v>124655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26</v>
      </c>
      <c r="F3684" t="s">
        <v>657</v>
      </c>
      <c r="G3684" t="s">
        <v>7628</v>
      </c>
      <c r="H3684" s="2360">
        <f>IF(ISBLANK('8C'!$G$37),"##BLANK",'8C'!$G$37)</f>
        <v>0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26</v>
      </c>
      <c r="F3685" t="s">
        <v>657</v>
      </c>
      <c r="G3685" t="s">
        <v>7629</v>
      </c>
      <c r="H3685" s="2360">
        <f>IF(ISBLANK('8C'!$H$37),"##BLANK",'8C'!$H$37)</f>
        <v>244169.10527787602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26</v>
      </c>
      <c r="F3686" t="s">
        <v>657</v>
      </c>
      <c r="G3686" t="s">
        <v>7630</v>
      </c>
      <c r="H3686" s="2542">
        <f>IF(ISBLANK('8C'!$I$37),"##BLANK",'8C'!$I$37)</f>
        <v>17.190465928755717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26</v>
      </c>
      <c r="F3687" t="s">
        <v>657</v>
      </c>
      <c r="G3687" t="s">
        <v>7631</v>
      </c>
      <c r="H3687" s="2542">
        <f>IF(ISBLANK('8C'!$J$37),"##BLANK",'8C'!$J$37)</f>
        <v>9.5530000000000008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26</v>
      </c>
      <c r="F3688" t="s">
        <v>657</v>
      </c>
      <c r="G3688" t="s">
        <v>7632</v>
      </c>
      <c r="H3688" s="2542">
        <f>IF(ISBLANK('8C'!$K$37),"##BLANK",'8C'!$K$37)</f>
        <v>0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26</v>
      </c>
      <c r="F3689" t="s">
        <v>657</v>
      </c>
      <c r="G3689" t="s">
        <v>7633</v>
      </c>
      <c r="H3689" s="2542">
        <f>IF(ISBLANK('8C'!$L$37),"##BLANK",'8C'!$L$37)</f>
        <v>26.743465928755718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26</v>
      </c>
      <c r="F3690" t="s">
        <v>657</v>
      </c>
      <c r="G3690" t="s">
        <v>9399</v>
      </c>
      <c r="H3690" s="2360">
        <f>IF(ISBLANK('8C'!$E$38),"##BLANK",'8C'!$E$38)</f>
        <v>27231.113312093483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26</v>
      </c>
      <c r="F3691" t="s">
        <v>657</v>
      </c>
      <c r="G3691" t="s">
        <v>7166</v>
      </c>
      <c r="H3691" s="2360">
        <f>IF(ISBLANK('8C'!$F$38),"##BLANK",'8C'!$F$38)</f>
        <v>80052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26</v>
      </c>
      <c r="F3692" t="s">
        <v>657</v>
      </c>
      <c r="G3692" t="s">
        <v>7643</v>
      </c>
      <c r="H3692" s="2360">
        <f>IF(ISBLANK('8C'!$G$38),"##BLANK",'8C'!$G$38)</f>
        <v>0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26</v>
      </c>
      <c r="F3693" t="s">
        <v>657</v>
      </c>
      <c r="G3693" t="s">
        <v>7644</v>
      </c>
      <c r="H3693" s="2360">
        <f>IF(ISBLANK('8C'!$H$38),"##BLANK",'8C'!$H$38)</f>
        <v>107283.11331209348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26</v>
      </c>
      <c r="F3694" t="s">
        <v>657</v>
      </c>
      <c r="G3694" t="s">
        <v>7645</v>
      </c>
      <c r="H3694" s="2542">
        <f>IF(ISBLANK('8C'!$I$38),"##BLANK",'8C'!$I$38)</f>
        <v>6.7512849733165314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26</v>
      </c>
      <c r="F3695" t="s">
        <v>657</v>
      </c>
      <c r="G3695" t="s">
        <v>7646</v>
      </c>
      <c r="H3695" s="2542">
        <f>IF(ISBLANK('8C'!$J$38),"##BLANK",'8C'!$J$38)</f>
        <v>6.1879999999999997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26</v>
      </c>
      <c r="F3696" t="s">
        <v>657</v>
      </c>
      <c r="G3696" t="s">
        <v>7647</v>
      </c>
      <c r="H3696" s="2542">
        <f>IF(ISBLANK('8C'!$K$38),"##BLANK",'8C'!$K$38)</f>
        <v>0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26</v>
      </c>
      <c r="F3697" t="s">
        <v>657</v>
      </c>
      <c r="G3697" t="s">
        <v>7648</v>
      </c>
      <c r="H3697" s="2542">
        <f>IF(ISBLANK('8C'!$L$38),"##BLANK",'8C'!$L$38)</f>
        <v>12.939284973316532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26</v>
      </c>
      <c r="F3698" t="s">
        <v>657</v>
      </c>
      <c r="G3698" t="s">
        <v>9400</v>
      </c>
      <c r="H3698" s="2360">
        <f>IF(ISBLANK('8C'!$E$39),"##BLANK",'8C'!$E$39)</f>
        <v>46680.336983443114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26</v>
      </c>
      <c r="F3699" t="s">
        <v>657</v>
      </c>
      <c r="G3699" t="s">
        <v>7167</v>
      </c>
      <c r="H3699" s="2360">
        <f>IF(ISBLANK('8C'!$F$39),"##BLANK",'8C'!$F$39)</f>
        <v>0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26</v>
      </c>
      <c r="F3700" t="s">
        <v>657</v>
      </c>
      <c r="G3700" t="s">
        <v>7658</v>
      </c>
      <c r="H3700" s="2360">
        <f>IF(ISBLANK('8C'!$G$39),"##BLANK",'8C'!$G$39)</f>
        <v>0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26</v>
      </c>
      <c r="F3701" t="s">
        <v>657</v>
      </c>
      <c r="G3701" t="s">
        <v>7659</v>
      </c>
      <c r="H3701" s="2360">
        <f>IF(ISBLANK('8C'!$H$39),"##BLANK",'8C'!$H$39)</f>
        <v>46680.336983443114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26</v>
      </c>
      <c r="F3702" t="s">
        <v>657</v>
      </c>
      <c r="G3702" t="s">
        <v>7660</v>
      </c>
      <c r="H3702" s="2542">
        <f>IF(ISBLANK('8C'!$I$39),"##BLANK",'8C'!$I$39)</f>
        <v>11.573241755257603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26</v>
      </c>
      <c r="F3703" t="s">
        <v>657</v>
      </c>
      <c r="G3703" t="s">
        <v>7661</v>
      </c>
      <c r="H3703" s="2542">
        <f>IF(ISBLANK('8C'!$J$39),"##BLANK",'8C'!$J$39)</f>
        <v>0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26</v>
      </c>
      <c r="F3704" t="s">
        <v>657</v>
      </c>
      <c r="G3704" t="s">
        <v>7662</v>
      </c>
      <c r="H3704" s="2542">
        <f>IF(ISBLANK('8C'!$K$39),"##BLANK",'8C'!$K$39)</f>
        <v>0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26</v>
      </c>
      <c r="F3705" t="s">
        <v>657</v>
      </c>
      <c r="G3705" t="s">
        <v>7663</v>
      </c>
      <c r="H3705" s="2542">
        <f>IF(ISBLANK('8C'!$L$39),"##BLANK",'8C'!$L$39)</f>
        <v>11.573241755257603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26</v>
      </c>
      <c r="F3706" t="s">
        <v>657</v>
      </c>
      <c r="G3706" t="s">
        <v>9401</v>
      </c>
      <c r="H3706" s="2360">
        <f>IF(ISBLANK('8C'!$E$40),"##BLANK",'8C'!$E$40)</f>
        <v>31624.54970446341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26</v>
      </c>
      <c r="F3707" t="s">
        <v>657</v>
      </c>
      <c r="G3707" t="s">
        <v>7168</v>
      </c>
      <c r="H3707" s="2360">
        <f>IF(ISBLANK('8C'!$F$40),"##BLANK",'8C'!$F$40)</f>
        <v>0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26</v>
      </c>
      <c r="F3708" t="s">
        <v>657</v>
      </c>
      <c r="G3708" t="s">
        <v>7676</v>
      </c>
      <c r="H3708" s="2360">
        <f>IF(ISBLANK('8C'!$G$40),"##BLANK",'8C'!$G$40)</f>
        <v>0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26</v>
      </c>
      <c r="F3709" t="s">
        <v>657</v>
      </c>
      <c r="G3709" t="s">
        <v>7677</v>
      </c>
      <c r="H3709" s="2360">
        <f>IF(ISBLANK('8C'!$H$40),"##BLANK",'8C'!$H$40)</f>
        <v>31624.54970446341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26</v>
      </c>
      <c r="F3710" t="s">
        <v>657</v>
      </c>
      <c r="G3710" t="s">
        <v>7678</v>
      </c>
      <c r="H3710" s="2542">
        <f>IF(ISBLANK('8C'!$I$40),"##BLANK",'8C'!$I$40)</f>
        <v>2.7862273610551349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26</v>
      </c>
      <c r="F3711" t="s">
        <v>657</v>
      </c>
      <c r="G3711" t="s">
        <v>7679</v>
      </c>
      <c r="H3711" s="2542">
        <f>IF(ISBLANK('8C'!$J$40),"##BLANK",'8C'!$J$40)</f>
        <v>0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26</v>
      </c>
      <c r="F3712" t="s">
        <v>657</v>
      </c>
      <c r="G3712" t="s">
        <v>7680</v>
      </c>
      <c r="H3712" s="2542">
        <f>IF(ISBLANK('8C'!$K$40),"##BLANK",'8C'!$K$40)</f>
        <v>0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26</v>
      </c>
      <c r="F3713" t="s">
        <v>657</v>
      </c>
      <c r="G3713" t="s">
        <v>7681</v>
      </c>
      <c r="H3713" s="2542">
        <f>IF(ISBLANK('8C'!$L$40),"##BLANK",'8C'!$L$40)</f>
        <v>2.7862273610551349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26</v>
      </c>
      <c r="F3714" t="s">
        <v>657</v>
      </c>
      <c r="G3714" t="s">
        <v>9402</v>
      </c>
      <c r="H3714" s="2360">
        <f>IF(ISBLANK('8C'!$E$41),"##BLANK",'8C'!$E$41)</f>
        <v>0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26</v>
      </c>
      <c r="F3715" t="s">
        <v>657</v>
      </c>
      <c r="G3715" t="s">
        <v>7685</v>
      </c>
      <c r="H3715" s="2360">
        <f>IF(ISBLANK('8C'!$F$41),"##BLANK",'8C'!$F$41)</f>
        <v>74561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26</v>
      </c>
      <c r="F3716" t="s">
        <v>657</v>
      </c>
      <c r="G3716" t="s">
        <v>7686</v>
      </c>
      <c r="H3716" s="2360">
        <f>IF(ISBLANK('8C'!$G$41),"##BLANK",'8C'!$G$41)</f>
        <v>0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26</v>
      </c>
      <c r="F3717" t="s">
        <v>657</v>
      </c>
      <c r="G3717" t="s">
        <v>7687</v>
      </c>
      <c r="H3717" s="2360">
        <f>IF(ISBLANK('8C'!$H$41),"##BLANK",'8C'!$H$41)</f>
        <v>74561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26</v>
      </c>
      <c r="F3718" t="s">
        <v>657</v>
      </c>
      <c r="G3718" t="s">
        <v>9419</v>
      </c>
      <c r="H3718" s="2360">
        <f>IF(ISBLANK('8C'!$E$42),"##BLANK",'8C'!$E$42)</f>
        <v>42134.743484532482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26</v>
      </c>
      <c r="F3719" t="s">
        <v>657</v>
      </c>
      <c r="G3719" t="s">
        <v>7695</v>
      </c>
      <c r="H3719" s="2360">
        <f>IF(ISBLANK('8C'!$F$42),"##BLANK",'8C'!$F$42)</f>
        <v>44603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26</v>
      </c>
      <c r="F3720" t="s">
        <v>657</v>
      </c>
      <c r="G3720" t="s">
        <v>7696</v>
      </c>
      <c r="H3720" s="2360">
        <f>IF(ISBLANK('8C'!$G$42),"##BLANK",'8C'!$G$42)</f>
        <v>0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26</v>
      </c>
      <c r="F3721" t="s">
        <v>657</v>
      </c>
      <c r="G3721" t="s">
        <v>7697</v>
      </c>
      <c r="H3721" s="2360">
        <f>IF(ISBLANK('8C'!$H$42),"##BLANK",'8C'!$H$42)</f>
        <v>86737.74348453249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26</v>
      </c>
      <c r="F3722" t="s">
        <v>657</v>
      </c>
      <c r="G3722" t="s">
        <v>7698</v>
      </c>
      <c r="H3722" s="2542">
        <f>IF(ISBLANK('8C'!$I$42),"##BLANK",'8C'!$I$42)</f>
        <v>10.384107281845765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26</v>
      </c>
      <c r="F3723" t="s">
        <v>657</v>
      </c>
      <c r="G3723" t="s">
        <v>7699</v>
      </c>
      <c r="H3723" s="2542">
        <f>IF(ISBLANK('8C'!$J$42),"##BLANK",'8C'!$J$42)</f>
        <v>3.3650000000000002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26</v>
      </c>
      <c r="F3724" t="s">
        <v>657</v>
      </c>
      <c r="G3724" t="s">
        <v>7700</v>
      </c>
      <c r="H3724" s="2542">
        <f>IF(ISBLANK('8C'!$K$42),"##BLANK",'8C'!$K$42)</f>
        <v>0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26</v>
      </c>
      <c r="F3725" t="s">
        <v>657</v>
      </c>
      <c r="G3725" t="s">
        <v>7701</v>
      </c>
      <c r="H3725" s="2542">
        <f>IF(ISBLANK('8C'!$L$42),"##BLANK",'8C'!$L$42)</f>
        <v>13.749107281845765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26</v>
      </c>
      <c r="F3726" t="s">
        <v>660</v>
      </c>
      <c r="G3726" t="s">
        <v>9420</v>
      </c>
      <c r="H3726" s="2545">
        <f>IF(ISBLANK('11A'!$C$11),"##BLANK",'11A'!$C$11)</f>
        <v>2629.2429999999999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26</v>
      </c>
      <c r="F3727" t="s">
        <v>660</v>
      </c>
      <c r="G3727" t="s">
        <v>9421</v>
      </c>
      <c r="H3727" s="2545">
        <f>IF(ISBLANK('11A'!$D$11),"##BLANK",'11A'!$D$11)</f>
        <v>8315.4629999999997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26</v>
      </c>
      <c r="F3728" t="s">
        <v>660</v>
      </c>
      <c r="G3728" t="s">
        <v>9380</v>
      </c>
      <c r="H3728" s="2545">
        <f>IF(ISBLANK('11A'!$E$11),"##BLANK",'11A'!$E$11)</f>
        <v>10944.706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26</v>
      </c>
      <c r="F3729" t="s">
        <v>660</v>
      </c>
      <c r="G3729" t="s">
        <v>9422</v>
      </c>
      <c r="H3729" s="2545">
        <f>IF(ISBLANK('11A'!$C$12),"##BLANK",'11A'!$C$12)</f>
        <v>2629.2429999999999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26</v>
      </c>
      <c r="F3730" t="s">
        <v>660</v>
      </c>
      <c r="G3730" t="s">
        <v>9423</v>
      </c>
      <c r="H3730" s="2545">
        <f>IF(ISBLANK('11A'!$D$12),"##BLANK",'11A'!$D$12)</f>
        <v>8315.4629999999997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26</v>
      </c>
      <c r="F3731" t="s">
        <v>660</v>
      </c>
      <c r="G3731" t="s">
        <v>7148</v>
      </c>
      <c r="H3731" s="2545">
        <f>IF(ISBLANK('11A'!$E$12),"##BLANK",'11A'!$E$12)</f>
        <v>10944.706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26</v>
      </c>
      <c r="F3732" t="s">
        <v>660</v>
      </c>
      <c r="G3732" t="s">
        <v>9424</v>
      </c>
      <c r="H3732" s="2545">
        <f>IF(ISBLANK('11A'!$C$13),"##BLANK",'11A'!$C$13)</f>
        <v>6577.0379999999996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26</v>
      </c>
      <c r="F3733" t="s">
        <v>660</v>
      </c>
      <c r="G3733" t="s">
        <v>9425</v>
      </c>
      <c r="H3733" s="2545">
        <f>IF(ISBLANK('11A'!$D$13),"##BLANK",'11A'!$D$13)</f>
        <v>78202.497000000003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26</v>
      </c>
      <c r="F3734" t="s">
        <v>660</v>
      </c>
      <c r="G3734" t="s">
        <v>7149</v>
      </c>
      <c r="H3734" s="2545">
        <f>IF(ISBLANK('11A'!$E$13),"##BLANK",'11A'!$E$13)</f>
        <v>84779.535000000003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26</v>
      </c>
      <c r="F3735" t="s">
        <v>660</v>
      </c>
      <c r="G3735" t="s">
        <v>9426</v>
      </c>
      <c r="H3735" s="2545">
        <f>IF(ISBLANK('11A'!$C$14),"##BLANK",'11A'!$C$14)</f>
        <v>5024.0169999999998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26</v>
      </c>
      <c r="F3736" t="s">
        <v>660</v>
      </c>
      <c r="G3736" t="s">
        <v>9427</v>
      </c>
      <c r="H3736" s="2545">
        <f>IF(ISBLANK('11A'!$D$14),"##BLANK",'11A'!$D$14)</f>
        <v>16735.111000000001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26</v>
      </c>
      <c r="F3737" t="s">
        <v>660</v>
      </c>
      <c r="G3737" t="s">
        <v>7150</v>
      </c>
      <c r="H3737" s="2545">
        <f>IF(ISBLANK('11A'!$E$14),"##BLANK",'11A'!$E$14)</f>
        <v>21759.128000000001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26</v>
      </c>
      <c r="F3738" t="s">
        <v>660</v>
      </c>
      <c r="G3738" t="s">
        <v>9428</v>
      </c>
      <c r="H3738" s="2545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26</v>
      </c>
      <c r="F3739" t="s">
        <v>660</v>
      </c>
      <c r="G3739" t="s">
        <v>9429</v>
      </c>
      <c r="H3739" s="2545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26</v>
      </c>
      <c r="F3740" t="s">
        <v>660</v>
      </c>
      <c r="G3740" t="s">
        <v>9381</v>
      </c>
      <c r="H3740" s="2545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26</v>
      </c>
      <c r="F3741" t="s">
        <v>660</v>
      </c>
      <c r="G3741" t="s">
        <v>9430</v>
      </c>
      <c r="H3741" s="2545">
        <f>IF(ISBLANK('11A'!$C$16),"##BLANK",'11A'!$C$16)</f>
        <v>14230.298000000001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26</v>
      </c>
      <c r="F3742" t="s">
        <v>660</v>
      </c>
      <c r="G3742" t="s">
        <v>9431</v>
      </c>
      <c r="H3742" s="2545">
        <f>IF(ISBLANK('11A'!$D$16),"##BLANK",'11A'!$D$16)</f>
        <v>103253.07100000001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26</v>
      </c>
      <c r="F3743" t="s">
        <v>660</v>
      </c>
      <c r="G3743" t="s">
        <v>9382</v>
      </c>
      <c r="H3743" s="2545">
        <f>IF(ISBLANK('11A'!$E$16),"##BLANK",'11A'!$E$16)</f>
        <v>117483.36900000001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26</v>
      </c>
      <c r="F3744" t="s">
        <v>660</v>
      </c>
      <c r="G3744" t="s">
        <v>9432</v>
      </c>
      <c r="H3744" s="2545">
        <f>IF(ISBLANK('11A'!$C$17),"##BLANK",'11A'!$C$17)</f>
        <v>14230.297999999999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26</v>
      </c>
      <c r="F3745" t="s">
        <v>660</v>
      </c>
      <c r="G3745" t="s">
        <v>9433</v>
      </c>
      <c r="H3745" s="2545">
        <f>IF(ISBLANK('11A'!$D$17),"##BLANK",'11A'!$D$17)</f>
        <v>103253.07100000001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26</v>
      </c>
      <c r="F3746" t="s">
        <v>660</v>
      </c>
      <c r="G3746" t="s">
        <v>7151</v>
      </c>
      <c r="H3746" s="2545">
        <f>IF(ISBLANK('11A'!$E$17),"##BLANK",'11A'!$E$17)</f>
        <v>117483.36900000001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26</v>
      </c>
      <c r="F3747" t="s">
        <v>660</v>
      </c>
      <c r="G3747" t="s">
        <v>9434</v>
      </c>
      <c r="H3747" s="2545">
        <f>IF(ISBLANK('11A'!$C$19),"##BLANK",'11A'!$C$19)</f>
        <v>7560.8909999999996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26</v>
      </c>
      <c r="F3748" t="s">
        <v>660</v>
      </c>
      <c r="G3748" t="s">
        <v>9435</v>
      </c>
      <c r="H3748" s="2545">
        <f>IF(ISBLANK('11A'!$D$19),"##BLANK",'11A'!$D$19)</f>
        <v>24727.741000000002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26</v>
      </c>
      <c r="F3749" t="s">
        <v>660</v>
      </c>
      <c r="G3749" t="s">
        <v>7153</v>
      </c>
      <c r="H3749" s="2545">
        <f>IF(ISBLANK('11A'!$E$19),"##BLANK",'11A'!$E$19)</f>
        <v>32288.632000000001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26</v>
      </c>
      <c r="F3750" t="s">
        <v>660</v>
      </c>
      <c r="G3750" t="s">
        <v>9436</v>
      </c>
      <c r="H3750" s="2545">
        <f>IF(ISBLANK('11A'!$C$20),"##BLANK",'11A'!$C$20)</f>
        <v>2.5329999999999999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26</v>
      </c>
      <c r="F3751" t="s">
        <v>660</v>
      </c>
      <c r="G3751" t="s">
        <v>9437</v>
      </c>
      <c r="H3751" s="2545">
        <f>IF(ISBLANK('11A'!$D$20),"##BLANK",'11A'!$D$20)</f>
        <v>41342.504000000001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26</v>
      </c>
      <c r="F3752" t="s">
        <v>660</v>
      </c>
      <c r="G3752" t="s">
        <v>9383</v>
      </c>
      <c r="H3752" s="2545">
        <f>IF(ISBLANK('11A'!$E$20),"##BLANK",'11A'!$E$20)</f>
        <v>41345.037000000004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26</v>
      </c>
      <c r="F3753" t="s">
        <v>660</v>
      </c>
      <c r="G3753" t="s">
        <v>9438</v>
      </c>
      <c r="H3753" s="2545">
        <f>IF(ISBLANK('11A'!$C$21),"##BLANK",'11A'!$C$21)</f>
        <v>6578.3680000000004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26</v>
      </c>
      <c r="F3754" t="s">
        <v>660</v>
      </c>
      <c r="G3754" t="s">
        <v>9439</v>
      </c>
      <c r="H3754" s="2545">
        <f>IF(ISBLANK('11A'!$D$21),"##BLANK",'11A'!$D$21)</f>
        <v>37094.595000000001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26</v>
      </c>
      <c r="F3755" t="s">
        <v>660</v>
      </c>
      <c r="G3755" t="s">
        <v>9384</v>
      </c>
      <c r="H3755" s="2545">
        <f>IF(ISBLANK('11A'!$E$21),"##BLANK",'11A'!$E$21)</f>
        <v>43672.963000000003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26</v>
      </c>
      <c r="F3756" t="s">
        <v>660</v>
      </c>
      <c r="G3756" t="s">
        <v>9440</v>
      </c>
      <c r="H3756" s="2545">
        <f>IF(ISBLANK('11A'!$C$22),"##BLANK",'11A'!$C$22)</f>
        <v>88.507000000000005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26</v>
      </c>
      <c r="F3757" t="s">
        <v>660</v>
      </c>
      <c r="G3757" t="s">
        <v>9441</v>
      </c>
      <c r="H3757" s="2545">
        <f>IF(ISBLANK('11A'!$D$22),"##BLANK",'11A'!$D$22)</f>
        <v>88.228999999999999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26</v>
      </c>
      <c r="F3758" t="s">
        <v>660</v>
      </c>
      <c r="G3758" t="s">
        <v>9385</v>
      </c>
      <c r="H3758" s="2545">
        <f>IF(ISBLANK('11A'!$E$22),"##BLANK",'11A'!$E$22)</f>
        <v>176.73599999999999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26</v>
      </c>
      <c r="F3759" t="s">
        <v>660</v>
      </c>
      <c r="G3759" t="s">
        <v>9442</v>
      </c>
      <c r="H3759" s="2545">
        <f>IF(ISBLANK('11A'!$C$25),"##BLANK",'11A'!$C$25)</f>
        <v>66234.509000000005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26</v>
      </c>
      <c r="F3760" t="s">
        <v>660</v>
      </c>
      <c r="G3760" t="s">
        <v>9443</v>
      </c>
      <c r="H3760" s="2545">
        <f>IF(ISBLANK('11A'!$D$25),"##BLANK",'11A'!$D$25)</f>
        <v>68214.535999999993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26</v>
      </c>
      <c r="F3761" t="s">
        <v>660</v>
      </c>
      <c r="G3761" t="s">
        <v>9388</v>
      </c>
      <c r="H3761" s="2545">
        <f>IF(ISBLANK('11A'!$E$25),"##BLANK",'11A'!$E$25)</f>
        <v>134449.04499999998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26</v>
      </c>
      <c r="F3762" t="s">
        <v>660</v>
      </c>
      <c r="G3762" t="s">
        <v>9444</v>
      </c>
      <c r="H3762" s="2545">
        <f>IF(ISBLANK('11A'!$C$26),"##BLANK",'11A'!$C$26)</f>
        <v>109571.05499999999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26</v>
      </c>
      <c r="F3763" t="s">
        <v>660</v>
      </c>
      <c r="G3763" t="s">
        <v>9445</v>
      </c>
      <c r="H3763" s="2545">
        <f>IF(ISBLANK('11A'!$D$26),"##BLANK",'11A'!$D$26)</f>
        <v>100100.22100000001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26</v>
      </c>
      <c r="F3764" t="s">
        <v>660</v>
      </c>
      <c r="G3764" t="s">
        <v>9389</v>
      </c>
      <c r="H3764" s="2545">
        <f>IF(ISBLANK('11A'!$E$26),"##BLANK",'11A'!$E$26)</f>
        <v>209671.27600000001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26</v>
      </c>
      <c r="F3765" t="s">
        <v>660</v>
      </c>
      <c r="G3765" t="s">
        <v>9446</v>
      </c>
      <c r="H3765" s="2545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26</v>
      </c>
      <c r="F3766" t="s">
        <v>660</v>
      </c>
      <c r="G3766" t="s">
        <v>7157</v>
      </c>
      <c r="H3766" s="2545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26</v>
      </c>
      <c r="F3767" t="s">
        <v>660</v>
      </c>
      <c r="G3767" t="s">
        <v>9390</v>
      </c>
      <c r="H3767" s="2545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26</v>
      </c>
      <c r="F3768" t="s">
        <v>660</v>
      </c>
      <c r="G3768" t="s">
        <v>9447</v>
      </c>
      <c r="H3768" s="2545">
        <f>IF(ISBLANK('11A'!$C$28),"##BLANK",'11A'!$C$28)</f>
        <v>94.858000000000004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26</v>
      </c>
      <c r="F3769" t="s">
        <v>660</v>
      </c>
      <c r="G3769" t="s">
        <v>7158</v>
      </c>
      <c r="H3769" s="2545">
        <f>IF(ISBLANK('11A'!$D$28),"##BLANK",'11A'!$D$28)</f>
        <v>94.858000000000004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26</v>
      </c>
      <c r="F3770" t="s">
        <v>660</v>
      </c>
      <c r="G3770" t="s">
        <v>9391</v>
      </c>
      <c r="H3770" s="2545">
        <f>IF(ISBLANK('11A'!$E$28),"##BLANK",'11A'!$E$28)</f>
        <v>189.71600000000001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26</v>
      </c>
      <c r="F3771" t="s">
        <v>660</v>
      </c>
      <c r="G3771" t="s">
        <v>9448</v>
      </c>
      <c r="H3771" s="2545">
        <f>IF(ISBLANK('11A'!$C$29),"##BLANK",'11A'!$C$29)</f>
        <v>-21.12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26</v>
      </c>
      <c r="F3772" t="s">
        <v>660</v>
      </c>
      <c r="G3772" t="s">
        <v>7159</v>
      </c>
      <c r="H3772" s="2545">
        <f>IF(ISBLANK('11A'!$D$29),"##BLANK",'11A'!$D$29)</f>
        <v>-21.12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26</v>
      </c>
      <c r="F3773" t="s">
        <v>660</v>
      </c>
      <c r="G3773" t="s">
        <v>9392</v>
      </c>
      <c r="H3773" s="2545">
        <f>IF(ISBLANK('11A'!$E$29),"##BLANK",'11A'!$E$29)</f>
        <v>-42.24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26</v>
      </c>
      <c r="F3774" t="s">
        <v>660</v>
      </c>
      <c r="G3774" t="s">
        <v>9449</v>
      </c>
      <c r="H3774" s="2545">
        <f>IF(ISBLANK('11A'!$C$30),"##BLANK",'11A'!$C$30)</f>
        <v>66308.247000000003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26</v>
      </c>
      <c r="F3775" t="s">
        <v>660</v>
      </c>
      <c r="G3775" t="s">
        <v>9450</v>
      </c>
      <c r="H3775" s="2545">
        <f>IF(ISBLANK('11A'!$D$30),"##BLANK",'11A'!$D$30)</f>
        <v>68288.27399999999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26</v>
      </c>
      <c r="F3776" t="s">
        <v>660</v>
      </c>
      <c r="G3776" t="s">
        <v>9417</v>
      </c>
      <c r="H3776" s="2545">
        <f>IF(ISBLANK('11A'!$E$30),"##BLANK",'11A'!$E$30)</f>
        <v>134596.52099999998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26</v>
      </c>
      <c r="F3777" t="s">
        <v>660</v>
      </c>
      <c r="G3777" t="s">
        <v>9451</v>
      </c>
      <c r="H3777" s="2545">
        <f>IF(ISBLANK('11A'!$C$31),"##BLANK",'11A'!$C$31)</f>
        <v>109644.79299999999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26</v>
      </c>
      <c r="F3778" t="s">
        <v>660</v>
      </c>
      <c r="G3778" t="s">
        <v>9452</v>
      </c>
      <c r="H3778" s="2545">
        <f>IF(ISBLANK('11A'!$D$31),"##BLANK",'11A'!$D$31)</f>
        <v>100173.959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26</v>
      </c>
      <c r="F3779" t="s">
        <v>660</v>
      </c>
      <c r="G3779" t="s">
        <v>9418</v>
      </c>
      <c r="H3779" s="2545">
        <f>IF(ISBLANK('11A'!$E$31),"##BLANK",'11A'!$E$31)</f>
        <v>209818.75200000001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26</v>
      </c>
      <c r="F3780" t="s">
        <v>660</v>
      </c>
      <c r="G3780" t="s">
        <v>9453</v>
      </c>
      <c r="H3780" s="2545">
        <f>IF(ISBLANK('11A'!$C$33),"##BLANK",'11A'!$C$33)</f>
        <v>65631.245999999999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26</v>
      </c>
      <c r="F3781" t="s">
        <v>660</v>
      </c>
      <c r="G3781" t="s">
        <v>9454</v>
      </c>
      <c r="H3781" s="2545">
        <f>IF(ISBLANK('11A'!$D$33),"##BLANK",'11A'!$D$33)</f>
        <v>67591.055999999997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26</v>
      </c>
      <c r="F3782" t="s">
        <v>660</v>
      </c>
      <c r="G3782" t="s">
        <v>9394</v>
      </c>
      <c r="H3782" s="2545">
        <f>IF(ISBLANK('11A'!$E$33),"##BLANK",'11A'!$E$33)</f>
        <v>133222.302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26</v>
      </c>
      <c r="F3783" t="s">
        <v>660</v>
      </c>
      <c r="G3783" t="s">
        <v>9455</v>
      </c>
      <c r="H3783" s="2545">
        <f>IF(ISBLANK('11A'!$C$34),"##BLANK",'11A'!$C$34)</f>
        <v>286.90499999999997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26</v>
      </c>
      <c r="F3784" t="s">
        <v>660</v>
      </c>
      <c r="G3784" t="s">
        <v>9456</v>
      </c>
      <c r="H3784" s="2545">
        <f>IF(ISBLANK('11A'!$D$34),"##BLANK",'11A'!$D$34)</f>
        <v>295.47199999999998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26</v>
      </c>
      <c r="F3785" t="s">
        <v>660</v>
      </c>
      <c r="G3785" t="s">
        <v>9395</v>
      </c>
      <c r="H3785" s="2545">
        <f>IF(ISBLANK('11A'!$E$34),"##BLANK",'11A'!$E$34)</f>
        <v>582.37699999999995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26</v>
      </c>
      <c r="F3786" t="s">
        <v>660</v>
      </c>
      <c r="G3786" t="s">
        <v>9457</v>
      </c>
      <c r="H3786" s="2545">
        <f>IF(ISBLANK('11A'!$C$35),"##BLANK",'11A'!$C$35)</f>
        <v>390.09699999999998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26</v>
      </c>
      <c r="F3787" t="s">
        <v>660</v>
      </c>
      <c r="G3787" t="s">
        <v>7163</v>
      </c>
      <c r="H3787" s="2545">
        <f>IF(ISBLANK('11A'!$D$35),"##BLANK",'11A'!$D$35)</f>
        <v>401.74599999999998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26</v>
      </c>
      <c r="F3788" t="s">
        <v>660</v>
      </c>
      <c r="G3788" t="s">
        <v>9396</v>
      </c>
      <c r="H3788" s="2545">
        <f>IF(ISBLANK('11A'!$E$35),"##BLANK",'11A'!$E$35)</f>
        <v>791.84299999999996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26</v>
      </c>
      <c r="F3789" t="s">
        <v>660</v>
      </c>
      <c r="G3789" t="s">
        <v>9458</v>
      </c>
      <c r="H3789" s="2545">
        <f>IF(ISBLANK('11A'!$C$36),"##BLANK",'11A'!$C$36)</f>
        <v>0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26</v>
      </c>
      <c r="F3790" t="s">
        <v>660</v>
      </c>
      <c r="G3790" t="s">
        <v>7164</v>
      </c>
      <c r="H3790" s="2545">
        <f>IF(ISBLANK('11A'!$D$36),"##BLANK",'11A'!$D$36)</f>
        <v>0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26</v>
      </c>
      <c r="F3791" t="s">
        <v>660</v>
      </c>
      <c r="G3791" t="s">
        <v>9397</v>
      </c>
      <c r="H3791" s="2545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26</v>
      </c>
      <c r="F3792" t="s">
        <v>660</v>
      </c>
      <c r="G3792" t="s">
        <v>9459</v>
      </c>
      <c r="H3792" s="2545">
        <f>IF(ISBLANK('11A'!$C$39),"##BLANK",'11A'!$C$39)</f>
        <v>369.774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26</v>
      </c>
      <c r="F3793" t="s">
        <v>660</v>
      </c>
      <c r="G3793" t="s">
        <v>9460</v>
      </c>
      <c r="H3793" s="2545">
        <f>IF(ISBLANK('11A'!$D$39),"##BLANK",'11A'!$D$39)</f>
        <v>369.774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26</v>
      </c>
      <c r="F3794" t="s">
        <v>660</v>
      </c>
      <c r="G3794" t="s">
        <v>9400</v>
      </c>
      <c r="H3794" s="2545">
        <f>IF(ISBLANK('11A'!$E$39),"##BLANK",'11A'!$E$39)</f>
        <v>739.548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26</v>
      </c>
      <c r="F3795" t="s">
        <v>660</v>
      </c>
      <c r="G3795" t="s">
        <v>9461</v>
      </c>
      <c r="H3795" s="2545">
        <f>IF(ISBLANK('11A'!$C$40),"##BLANK",'11A'!$C$40)</f>
        <v>194.22399999999999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26</v>
      </c>
      <c r="F3796" t="s">
        <v>660</v>
      </c>
      <c r="G3796" t="s">
        <v>9462</v>
      </c>
      <c r="H3796" s="2545">
        <f>IF(ISBLANK('11A'!$D$40),"##BLANK",'11A'!$D$40)</f>
        <v>18240.171999999999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26</v>
      </c>
      <c r="F3797" t="s">
        <v>660</v>
      </c>
      <c r="G3797" t="s">
        <v>9401</v>
      </c>
      <c r="H3797" s="2545">
        <f>IF(ISBLANK('11A'!$E$40),"##BLANK",'11A'!$E$40)</f>
        <v>18434.395999999997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26</v>
      </c>
      <c r="F3798" t="s">
        <v>660</v>
      </c>
      <c r="G3798" t="s">
        <v>9463</v>
      </c>
      <c r="H3798" s="2545">
        <f>IF(ISBLANK('11A'!$C$41),"##BLANK",'11A'!$C$41)</f>
        <v>21681.655999999999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26</v>
      </c>
      <c r="F3799" t="s">
        <v>660</v>
      </c>
      <c r="G3799" t="s">
        <v>9464</v>
      </c>
      <c r="H3799" s="2545">
        <f>IF(ISBLANK('11A'!$D$41),"##BLANK",'11A'!$D$41)</f>
        <v>22329.812000000002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26</v>
      </c>
      <c r="F3800" t="s">
        <v>660</v>
      </c>
      <c r="G3800" t="s">
        <v>9402</v>
      </c>
      <c r="H3800" s="2545">
        <f>IF(ISBLANK('11A'!$E$41),"##BLANK",'11A'!$E$41)</f>
        <v>44011.468000000001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26</v>
      </c>
      <c r="F3801" t="s">
        <v>660</v>
      </c>
      <c r="G3801" t="s">
        <v>9465</v>
      </c>
      <c r="H3801" s="2545">
        <f>IF(ISBLANK('11A'!$C$42),"##BLANK",'11A'!$C$42)</f>
        <v>21681.655999999999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26</v>
      </c>
      <c r="F3802" t="s">
        <v>660</v>
      </c>
      <c r="G3802" t="s">
        <v>9466</v>
      </c>
      <c r="H3802" s="2545">
        <f>IF(ISBLANK('11A'!$D$42),"##BLANK",'11A'!$D$42)</f>
        <v>22329.812000000002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26</v>
      </c>
      <c r="F3803" t="s">
        <v>660</v>
      </c>
      <c r="G3803" t="s">
        <v>9419</v>
      </c>
      <c r="H3803" s="2545">
        <f>IF(ISBLANK('11A'!$E$42),"##BLANK",'11A'!$E$42)</f>
        <v>44011.468000000001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26</v>
      </c>
      <c r="F3804" t="s">
        <v>660</v>
      </c>
      <c r="G3804" t="s">
        <v>9467</v>
      </c>
      <c r="H3804" s="2545">
        <f>IF(ISBLANK('11A'!$C$43),"##BLANK",'11A'!$C$43)</f>
        <v>0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26</v>
      </c>
      <c r="F3805" t="s">
        <v>660</v>
      </c>
      <c r="G3805" t="s">
        <v>9468</v>
      </c>
      <c r="H3805" s="2545">
        <f>IF(ISBLANK('11A'!$D$43),"##BLANK",'11A'!$D$43)</f>
        <v>0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26</v>
      </c>
      <c r="F3806" t="s">
        <v>660</v>
      </c>
      <c r="G3806" t="s">
        <v>9469</v>
      </c>
      <c r="H3806" s="2545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26</v>
      </c>
      <c r="F3807" t="s">
        <v>660</v>
      </c>
      <c r="G3807" t="s">
        <v>9470</v>
      </c>
      <c r="H3807" s="2545">
        <f>IF(ISBLANK('11A'!$C$44),"##BLANK",'11A'!$C$44)</f>
        <v>1825.6869999999999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26</v>
      </c>
      <c r="F3808" t="s">
        <v>660</v>
      </c>
      <c r="G3808" t="s">
        <v>9471</v>
      </c>
      <c r="H3808" s="2545">
        <f>IF(ISBLANK('11A'!$D$44),"##BLANK",'11A'!$D$44)</f>
        <v>5648.634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26</v>
      </c>
      <c r="F3809" t="s">
        <v>660</v>
      </c>
      <c r="G3809" t="s">
        <v>9403</v>
      </c>
      <c r="H3809" s="2545">
        <f>IF(ISBLANK('11A'!$E$44),"##BLANK",'11A'!$E$44)</f>
        <v>7474.3209999999999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26</v>
      </c>
      <c r="F3810" t="s">
        <v>660</v>
      </c>
      <c r="G3810" t="s">
        <v>9472</v>
      </c>
      <c r="H3810" s="2545">
        <f>IF(ISBLANK('11A'!$C$45),"##BLANK",'11A'!$C$45)</f>
        <v>13732.196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26</v>
      </c>
      <c r="F3811" t="s">
        <v>660</v>
      </c>
      <c r="G3811" t="s">
        <v>9473</v>
      </c>
      <c r="H3811" s="2545">
        <f>IF(ISBLANK('11A'!$D$45),"##BLANK",'11A'!$D$45)</f>
        <v>11610.130999999999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26</v>
      </c>
      <c r="F3812" t="s">
        <v>660</v>
      </c>
      <c r="G3812" t="s">
        <v>9404</v>
      </c>
      <c r="H3812" s="2545">
        <f>IF(ISBLANK('11A'!$E$45),"##BLANK",'11A'!$E$45)</f>
        <v>25342.326999999997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26</v>
      </c>
      <c r="F3813" t="s">
        <v>660</v>
      </c>
      <c r="G3813" t="s">
        <v>9474</v>
      </c>
      <c r="H3813" s="2545">
        <f>IF(ISBLANK('11A'!$C$46),"##BLANK",'11A'!$C$46)</f>
        <v>0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26</v>
      </c>
      <c r="F3814" t="s">
        <v>660</v>
      </c>
      <c r="G3814" t="s">
        <v>9475</v>
      </c>
      <c r="H3814" s="2545">
        <f>IF(ISBLANK('11A'!$D$46),"##BLANK",'11A'!$D$46)</f>
        <v>20854.911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26</v>
      </c>
      <c r="F3815" t="s">
        <v>660</v>
      </c>
      <c r="G3815" t="s">
        <v>9405</v>
      </c>
      <c r="H3815" s="2545">
        <f>IF(ISBLANK('11A'!$E$46),"##BLANK",'11A'!$E$46)</f>
        <v>20854.911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26</v>
      </c>
      <c r="F3816" t="s">
        <v>660</v>
      </c>
      <c r="G3816" t="s">
        <v>9476</v>
      </c>
      <c r="H3816" s="2545">
        <f>IF(ISBLANK('11A'!$C$47),"##BLANK",'11A'!$C$47)</f>
        <v>37803.536999999997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26</v>
      </c>
      <c r="F3817" t="s">
        <v>660</v>
      </c>
      <c r="G3817" t="s">
        <v>9477</v>
      </c>
      <c r="H3817" s="2545">
        <f>IF(ISBLANK('11A'!$D$47),"##BLANK",'11A'!$D$47)</f>
        <v>79053.434000000008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26</v>
      </c>
      <c r="F3818" t="s">
        <v>660</v>
      </c>
      <c r="G3818" t="s">
        <v>9406</v>
      </c>
      <c r="H3818" s="2545">
        <f>IF(ISBLANK('11A'!$E$47),"##BLANK",'11A'!$E$47)</f>
        <v>116856.97099999999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26</v>
      </c>
      <c r="F3819" t="s">
        <v>660</v>
      </c>
      <c r="G3819" t="s">
        <v>9478</v>
      </c>
      <c r="H3819" s="2545">
        <f>IF(ISBLANK('11A'!$C$48),"##BLANK",'11A'!$C$48)</f>
        <v>37803.536999999997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26</v>
      </c>
      <c r="F3820" t="s">
        <v>660</v>
      </c>
      <c r="G3820" t="s">
        <v>9479</v>
      </c>
      <c r="H3820" s="2545">
        <f>IF(ISBLANK('11A'!$D$48),"##BLANK",'11A'!$D$48)</f>
        <v>79053.434000000008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26</v>
      </c>
      <c r="F3821" t="s">
        <v>660</v>
      </c>
      <c r="G3821" t="s">
        <v>9407</v>
      </c>
      <c r="H3821" s="2545">
        <f>IF(ISBLANK('11A'!$E$48),"##BLANK",'11A'!$E$48)</f>
        <v>116856.97099999999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26</v>
      </c>
      <c r="F3822" t="s">
        <v>660</v>
      </c>
      <c r="G3822" t="s">
        <v>9480</v>
      </c>
      <c r="H3822" s="2545">
        <f>IF(ISBLANK('11A'!$C$50),"##BLANK",'11A'!$C$50)</f>
        <v>37740.014000000003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26</v>
      </c>
      <c r="F3823" t="s">
        <v>660</v>
      </c>
      <c r="G3823" t="s">
        <v>7172</v>
      </c>
      <c r="H3823" s="2545">
        <f>IF(ISBLANK('11A'!$D$50),"##BLANK",'11A'!$D$50)</f>
        <v>57538.98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26</v>
      </c>
      <c r="F3824" t="s">
        <v>660</v>
      </c>
      <c r="G3824" t="s">
        <v>9408</v>
      </c>
      <c r="H3824" s="2545">
        <f>IF(ISBLANK('11A'!$E$50),"##BLANK",'11A'!$E$50)</f>
        <v>95278.994000000006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26</v>
      </c>
      <c r="F3825" t="s">
        <v>660</v>
      </c>
      <c r="G3825" t="s">
        <v>9481</v>
      </c>
      <c r="H3825" s="2545">
        <f>IF(ISBLANK('11A'!$C$51),"##BLANK",'11A'!$C$51)</f>
        <v>26.17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26</v>
      </c>
      <c r="F3826" t="s">
        <v>660</v>
      </c>
      <c r="G3826" t="s">
        <v>9482</v>
      </c>
      <c r="H3826" s="2545">
        <f>IF(ISBLANK('11A'!$D$51),"##BLANK",'11A'!$D$51)</f>
        <v>3747.288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26</v>
      </c>
      <c r="F3827" t="s">
        <v>660</v>
      </c>
      <c r="G3827" t="s">
        <v>9409</v>
      </c>
      <c r="H3827" s="2545">
        <f>IF(ISBLANK('11A'!$E$51),"##BLANK",'11A'!$E$51)</f>
        <v>3773.4580000000001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26</v>
      </c>
      <c r="F3828" t="s">
        <v>660</v>
      </c>
      <c r="G3828" t="s">
        <v>9483</v>
      </c>
      <c r="H3828" s="2545">
        <f>IF(ISBLANK('11A'!$C$52),"##BLANK",'11A'!$C$52)</f>
        <v>37.353000000000002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26</v>
      </c>
      <c r="F3829" t="s">
        <v>660</v>
      </c>
      <c r="G3829" t="s">
        <v>9484</v>
      </c>
      <c r="H3829" s="2545">
        <f>IF(ISBLANK('11A'!$D$52),"##BLANK",'11A'!$D$52)</f>
        <v>17767.166000000001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26</v>
      </c>
      <c r="F3830" t="s">
        <v>660</v>
      </c>
      <c r="G3830" t="s">
        <v>9485</v>
      </c>
      <c r="H3830" s="2545">
        <f>IF(ISBLANK('11A'!$E$52),"##BLANK",'11A'!$E$52)</f>
        <v>17804.519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26</v>
      </c>
      <c r="F3831" t="s">
        <v>660</v>
      </c>
      <c r="G3831" t="s">
        <v>9486</v>
      </c>
      <c r="H3831" s="2545">
        <f>IF(ISBLANK('11A'!$C$53),"##BLANK",'11A'!$C$53)</f>
        <v>0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26</v>
      </c>
      <c r="F3832" t="s">
        <v>660</v>
      </c>
      <c r="G3832" t="s">
        <v>9487</v>
      </c>
      <c r="H3832" s="2545">
        <f>IF(ISBLANK('11A'!$D$53),"##BLANK",'11A'!$D$53)</f>
        <v>0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26</v>
      </c>
      <c r="F3833" t="s">
        <v>660</v>
      </c>
      <c r="G3833" t="s">
        <v>9488</v>
      </c>
      <c r="H3833" s="2545">
        <f>IF(ISBLANK('11A'!$E$53),"##BLANK",'11A'!$E$53)</f>
        <v>0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26</v>
      </c>
      <c r="F3834" t="s">
        <v>660</v>
      </c>
      <c r="G3834" t="s">
        <v>9489</v>
      </c>
      <c r="H3834" s="2545">
        <f>IF(ISBLANK('11A'!$C$56),"##BLANK",'11A'!$C$56)</f>
        <v>118342.08199999999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26</v>
      </c>
      <c r="F3835" t="s">
        <v>660</v>
      </c>
      <c r="G3835" t="s">
        <v>9490</v>
      </c>
      <c r="H3835" s="2545">
        <f>IF(ISBLANK('11A'!$D$56),"##BLANK",'11A'!$D$56)</f>
        <v>250594.77900000001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26</v>
      </c>
      <c r="F3836" t="s">
        <v>660</v>
      </c>
      <c r="G3836" t="s">
        <v>9491</v>
      </c>
      <c r="H3836" s="2545">
        <f>IF(ISBLANK('11A'!$E$56),"##BLANK",'11A'!$E$56)</f>
        <v>368936.86100000003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26</v>
      </c>
      <c r="F3837" t="s">
        <v>660</v>
      </c>
      <c r="G3837" t="s">
        <v>9492</v>
      </c>
      <c r="H3837" s="2545">
        <f>IF(ISBLANK('11A'!$C$57),"##BLANK",'11A'!$C$57)</f>
        <v>161678.62799999997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26</v>
      </c>
      <c r="F3838" t="s">
        <v>660</v>
      </c>
      <c r="G3838" t="s">
        <v>9493</v>
      </c>
      <c r="H3838" s="2545">
        <f>IF(ISBLANK('11A'!$D$57),"##BLANK",'11A'!$D$57)</f>
        <v>282480.46400000004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26</v>
      </c>
      <c r="F3839" t="s">
        <v>660</v>
      </c>
      <c r="G3839" t="s">
        <v>9494</v>
      </c>
      <c r="H3839" s="2545">
        <f>IF(ISBLANK('11A'!$E$57),"##BLANK",'11A'!$E$57)</f>
        <v>444159.092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26</v>
      </c>
      <c r="F3840" t="s">
        <v>660</v>
      </c>
      <c r="G3840" t="s">
        <v>9495</v>
      </c>
      <c r="H3840" s="2545">
        <f>IF(ISBLANK('11A'!$C$60),"##BLANK",'11A'!$C$60)</f>
        <v>0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26</v>
      </c>
      <c r="F3841" t="s">
        <v>660</v>
      </c>
      <c r="G3841" t="s">
        <v>7178</v>
      </c>
      <c r="H3841" s="2545">
        <f>IF(ISBLANK('11A'!$D$60),"##BLANK",'11A'!$D$60)</f>
        <v>6548.6310000000003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26</v>
      </c>
      <c r="F3842" t="s">
        <v>660</v>
      </c>
      <c r="G3842" t="s">
        <v>7179</v>
      </c>
      <c r="H3842" s="2545">
        <f>IF(ISBLANK('11A'!$E$60),"##BLANK",'11A'!$E$60)</f>
        <v>6548.6310000000003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26</v>
      </c>
      <c r="F3843" t="s">
        <v>660</v>
      </c>
      <c r="G3843" t="s">
        <v>9496</v>
      </c>
      <c r="H3843" s="2545">
        <f>IF(ISBLANK('11A'!$C$61),"##BLANK",'11A'!$C$61)</f>
        <v>0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26</v>
      </c>
      <c r="F3844" t="s">
        <v>660</v>
      </c>
      <c r="G3844" t="s">
        <v>7182</v>
      </c>
      <c r="H3844" s="2545">
        <f>IF(ISBLANK('11A'!$D$61),"##BLANK",'11A'!$D$61)</f>
        <v>0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26</v>
      </c>
      <c r="F3845" t="s">
        <v>660</v>
      </c>
      <c r="G3845" t="s">
        <v>7183</v>
      </c>
      <c r="H3845" s="2545">
        <f>IF(ISBLANK('11A'!$E$61),"##BLANK",'11A'!$E$61)</f>
        <v>0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26</v>
      </c>
      <c r="F3846" t="s">
        <v>660</v>
      </c>
      <c r="G3846" t="s">
        <v>9497</v>
      </c>
      <c r="H3846" s="2545">
        <f>IF(ISBLANK('11A'!$C$62),"##BLANK",'11A'!$C$62)</f>
        <v>0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26</v>
      </c>
      <c r="F3847" t="s">
        <v>660</v>
      </c>
      <c r="G3847" t="s">
        <v>7186</v>
      </c>
      <c r="H3847" s="2545">
        <f>IF(ISBLANK('11A'!$D$62),"##BLANK",'11A'!$D$62)</f>
        <v>0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26</v>
      </c>
      <c r="F3848" t="s">
        <v>660</v>
      </c>
      <c r="G3848" t="s">
        <v>7187</v>
      </c>
      <c r="H3848" s="2545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26</v>
      </c>
      <c r="F3849" t="s">
        <v>660</v>
      </c>
      <c r="G3849" t="s">
        <v>9498</v>
      </c>
      <c r="H3849" s="2545">
        <f>IF(ISBLANK('11A'!$C$63),"##BLANK",'11A'!$C$63)</f>
        <v>0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26</v>
      </c>
      <c r="F3850" t="s">
        <v>660</v>
      </c>
      <c r="G3850" t="s">
        <v>7190</v>
      </c>
      <c r="H3850" s="2545">
        <f>IF(ISBLANK('11A'!$D$63),"##BLANK",'11A'!$D$63)</f>
        <v>0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26</v>
      </c>
      <c r="F3851" t="s">
        <v>660</v>
      </c>
      <c r="G3851" t="s">
        <v>7191</v>
      </c>
      <c r="H3851" s="2545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26</v>
      </c>
      <c r="F3852" t="s">
        <v>660</v>
      </c>
      <c r="G3852" t="s">
        <v>9499</v>
      </c>
      <c r="H3852" s="2545">
        <f>IF(ISBLANK('11A'!$C$64),"##BLANK",'11A'!$C$64)</f>
        <v>0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26</v>
      </c>
      <c r="F3853" t="s">
        <v>660</v>
      </c>
      <c r="G3853" t="s">
        <v>7194</v>
      </c>
      <c r="H3853" s="2545">
        <f>IF(ISBLANK('11A'!$D$64),"##BLANK",'11A'!$D$64)</f>
        <v>6548.6310000000003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26</v>
      </c>
      <c r="F3854" t="s">
        <v>660</v>
      </c>
      <c r="G3854" t="s">
        <v>7195</v>
      </c>
      <c r="H3854" s="2545">
        <f>IF(ISBLANK('11A'!$E$64),"##BLANK",'11A'!$E$64)</f>
        <v>6548.6310000000003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26</v>
      </c>
      <c r="F3855" t="s">
        <v>660</v>
      </c>
      <c r="G3855" t="s">
        <v>9500</v>
      </c>
      <c r="H3855" s="2545">
        <f>IF(ISBLANK('11A'!$C$67),"##BLANK",'11A'!$C$67)</f>
        <v>0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26</v>
      </c>
      <c r="F3856" t="s">
        <v>660</v>
      </c>
      <c r="G3856" t="s">
        <v>7206</v>
      </c>
      <c r="H3856" s="2545">
        <f>IF(ISBLANK('11A'!$D$67),"##BLANK",'11A'!$D$67)</f>
        <v>0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26</v>
      </c>
      <c r="F3857" t="s">
        <v>660</v>
      </c>
      <c r="G3857" t="s">
        <v>7207</v>
      </c>
      <c r="H3857" s="2545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26</v>
      </c>
      <c r="F3858" t="s">
        <v>660</v>
      </c>
      <c r="G3858" t="s">
        <v>9501</v>
      </c>
      <c r="H3858" s="2545">
        <f>IF(ISBLANK('11A'!$C$70),"##BLANK",'11A'!$C$70)</f>
        <v>118342.08199999999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26</v>
      </c>
      <c r="F3859" t="s">
        <v>660</v>
      </c>
      <c r="G3859" t="s">
        <v>9502</v>
      </c>
      <c r="H3859" s="2545">
        <f>IF(ISBLANK('11A'!$D$70),"##BLANK",'11A'!$D$70)</f>
        <v>244046.14800000002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26</v>
      </c>
      <c r="F3860" t="s">
        <v>660</v>
      </c>
      <c r="G3860" t="s">
        <v>9503</v>
      </c>
      <c r="H3860" s="2545">
        <f>IF(ISBLANK('11A'!$E$70),"##BLANK",'11A'!$E$70)</f>
        <v>362388.23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26</v>
      </c>
      <c r="F3861" t="s">
        <v>660</v>
      </c>
      <c r="G3861" t="s">
        <v>9504</v>
      </c>
      <c r="H3861" s="2545">
        <f>IF(ISBLANK('11A'!$C$71),"##BLANK",'11A'!$C$71)</f>
        <v>161678.62799999997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26</v>
      </c>
      <c r="F3862" t="s">
        <v>660</v>
      </c>
      <c r="G3862" t="s">
        <v>9505</v>
      </c>
      <c r="H3862" s="2545">
        <f>IF(ISBLANK('11A'!$D$71),"##BLANK",'11A'!$D$71)</f>
        <v>275931.83300000004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26</v>
      </c>
      <c r="F3863" t="s">
        <v>660</v>
      </c>
      <c r="G3863" t="s">
        <v>9506</v>
      </c>
      <c r="H3863" s="2545">
        <f>IF(ISBLANK('11A'!$E$71),"##BLANK",'11A'!$E$71)</f>
        <v>437610.46100000001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26</v>
      </c>
      <c r="F3864" t="s">
        <v>660</v>
      </c>
      <c r="G3864" t="s">
        <v>9507</v>
      </c>
      <c r="H3864" s="2545">
        <f>IF(ISBLANK('11A'!$C$78),"##BLANK",'11A'!$C$78)</f>
        <v>278.12919214198962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26</v>
      </c>
      <c r="F3865" t="s">
        <v>660</v>
      </c>
      <c r="G3865" t="s">
        <v>9508</v>
      </c>
      <c r="H3865" s="2545">
        <f>IF(ISBLANK('11A'!$D$79),"##BLANK",'11A'!$D$79)</f>
        <v>336.49550524946102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26</v>
      </c>
      <c r="F3866" t="s">
        <v>660</v>
      </c>
      <c r="G3866" t="s">
        <v>9509</v>
      </c>
      <c r="H3866" s="2545">
        <f>IF(ISBLANK('11A'!$C$87),"##BLANK",'11A'!$C$87)</f>
        <v>0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26</v>
      </c>
      <c r="F3867" t="s">
        <v>660</v>
      </c>
      <c r="G3867" t="s">
        <v>7228</v>
      </c>
      <c r="H3867" s="2545">
        <f>IF(ISBLANK('11A'!$D$87),"##BLANK",'11A'!$D$87)</f>
        <v>0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26</v>
      </c>
      <c r="F3868" t="s">
        <v>660</v>
      </c>
      <c r="G3868" t="s">
        <v>7229</v>
      </c>
      <c r="H3868" s="2545">
        <f>IF(ISBLANK('11A'!$E$87),"##BLANK",'11A'!$E$87)</f>
        <v>0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26</v>
      </c>
      <c r="F3869" t="s">
        <v>660</v>
      </c>
      <c r="G3869" t="s">
        <v>9510</v>
      </c>
      <c r="H3869" s="2545">
        <f>IF(ISBLANK('11A'!$C$88),"##BLANK",'11A'!$C$88)</f>
        <v>87286.379000000001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26</v>
      </c>
      <c r="F3870" t="s">
        <v>660</v>
      </c>
      <c r="G3870" t="s">
        <v>7230</v>
      </c>
      <c r="H3870" s="2545">
        <f>IF(ISBLANK('11A'!$D$88),"##BLANK",'11A'!$D$88)</f>
        <v>19739.967000000001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26</v>
      </c>
      <c r="F3871" t="s">
        <v>660</v>
      </c>
      <c r="G3871" t="s">
        <v>7231</v>
      </c>
      <c r="H3871" s="2545">
        <f>IF(ISBLANK('11A'!$E$88),"##BLANK",'11A'!$E$88)</f>
        <v>107026.34600000001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26</v>
      </c>
      <c r="F3872" t="s">
        <v>660</v>
      </c>
      <c r="G3872" t="s">
        <v>9511</v>
      </c>
      <c r="H3872" s="2545">
        <f>IF(ISBLANK('11A'!$C$91),"##BLANK",'11A'!$C$91)</f>
        <v>10334.694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26</v>
      </c>
      <c r="F3873" t="s">
        <v>660</v>
      </c>
      <c r="G3873" t="s">
        <v>9512</v>
      </c>
      <c r="H3873" s="2545">
        <f>IF(ISBLANK('11A'!$D$91),"##BLANK",'11A'!$D$91)</f>
        <v>10334.694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26</v>
      </c>
      <c r="F3874" t="s">
        <v>660</v>
      </c>
      <c r="G3874" t="s">
        <v>9513</v>
      </c>
      <c r="H3874" s="2545">
        <f>IF(ISBLANK('11A'!$E$91),"##BLANK",'11A'!$E$91)</f>
        <v>20669.387999999999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"/>
  <cols>
    <col min="1" max="1" width="26.75" bestFit="1" customWidth="1"/>
    <col min="2" max="2" width="26.75" customWidth="1"/>
    <col min="3" max="3" width="7" bestFit="1" customWidth="1"/>
    <col min="4" max="4" width="195.58203125" bestFit="1" customWidth="1"/>
    <col min="5" max="5" width="18.08203125" bestFit="1" customWidth="1"/>
    <col min="6" max="6" width="5.75" bestFit="1" customWidth="1"/>
    <col min="7" max="7" width="18.08203125" bestFit="1" customWidth="1"/>
    <col min="8" max="8" width="9.58203125" bestFit="1" customWidth="1"/>
    <col min="9" max="9" width="5" bestFit="1" customWidth="1"/>
    <col min="10" max="10" width="3.582031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58203125" bestFit="1" customWidth="1"/>
    <col min="16" max="16" width="7.8320312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25</v>
      </c>
      <c r="R2" t="s">
        <v>7146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7147</v>
      </c>
      <c r="R4" t="s">
        <v>7148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7147</v>
      </c>
      <c r="R5" t="s">
        <v>7149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7147</v>
      </c>
      <c r="R6" t="s">
        <v>7150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7147</v>
      </c>
      <c r="R7" t="s">
        <v>7151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7147</v>
      </c>
      <c r="R8" t="s">
        <v>7152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7147</v>
      </c>
      <c r="R9" t="s">
        <v>7153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7147</v>
      </c>
      <c r="R10" t="s">
        <v>7154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7147</v>
      </c>
      <c r="R11" t="s">
        <v>7155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7147</v>
      </c>
      <c r="R12" t="s">
        <v>7156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0.98299999999999998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7147</v>
      </c>
      <c r="R13" t="s">
        <v>7157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3.0409999999999999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7147</v>
      </c>
      <c r="R14" t="s">
        <v>7158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26.506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7147</v>
      </c>
      <c r="R15" t="s">
        <v>7159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7147</v>
      </c>
      <c r="R16" t="s">
        <v>7160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7147</v>
      </c>
      <c r="R17" t="s">
        <v>7161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7147</v>
      </c>
      <c r="R18" t="s">
        <v>7162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7147</v>
      </c>
      <c r="R19" t="s">
        <v>7163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7147</v>
      </c>
      <c r="R20" t="s">
        <v>7164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7147</v>
      </c>
      <c r="R21" t="s">
        <v>7165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7147</v>
      </c>
      <c r="R22" t="s">
        <v>7166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7147</v>
      </c>
      <c r="R23" t="s">
        <v>7167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7147</v>
      </c>
      <c r="R24" t="s">
        <v>7168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7147</v>
      </c>
      <c r="R25" t="s">
        <v>7169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7147</v>
      </c>
      <c r="R26" t="s">
        <v>7170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7147</v>
      </c>
      <c r="R27" t="s">
        <v>7171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12.215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7147</v>
      </c>
      <c r="R28" t="s">
        <v>7172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7147</v>
      </c>
      <c r="R29" t="s">
        <v>7173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Aquacare Plus - Text - Target households</v>
      </c>
      <c r="E30">
        <f>'2N'!$C$59</f>
        <v>0</v>
      </c>
      <c r="F30" t="s">
        <v>682</v>
      </c>
      <c r="G30" t="str">
        <f>'2N'!$D$59</f>
        <v>Customers in receipt of specific income-related state benefits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Aquacare Plus - Text - Target households</v>
      </c>
      <c r="Q30" t="s">
        <v>7147</v>
      </c>
      <c r="R30" t="s">
        <v>7174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Aquacare Plus - 3 - 000s - Number of unique households helped by scheme</v>
      </c>
      <c r="E31">
        <f>'2N'!$C$59</f>
        <v>0</v>
      </c>
      <c r="F31" t="s">
        <v>682</v>
      </c>
      <c r="G31" t="str">
        <f>'2N'!$D$59</f>
        <v>Customers in receipt of specific income-related state benefits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Aquacare Plus - 3 - 000s - Number of unique households helped by scheme</v>
      </c>
      <c r="Q31" t="s">
        <v>7147</v>
      </c>
      <c r="R31" t="s">
        <v>7175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Aquacare Plus - 3 - £m - Total amount bills reduced by through scheme</v>
      </c>
      <c r="E32">
        <f>'2N'!$C$59</f>
        <v>0</v>
      </c>
      <c r="F32" t="s">
        <v>682</v>
      </c>
      <c r="G32" t="str">
        <f>'2N'!$D$59</f>
        <v>Customers in receipt of specific income-related state benefits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Aquacare Plus - 3 - £m - Total amount bills reduced by through scheme</v>
      </c>
      <c r="Q32" t="s">
        <v>7147</v>
      </c>
      <c r="R32" t="s">
        <v>7176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Aquacare Plus - Text - Funding source</v>
      </c>
      <c r="E33">
        <f>'2N'!$C$59</f>
        <v>0</v>
      </c>
      <c r="F33" t="s">
        <v>682</v>
      </c>
      <c r="G33" t="str">
        <f>'2N'!$D$59</f>
        <v>Customers in receipt of specific income-related state benefits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Aquacare Plus - Text - Funding source</v>
      </c>
      <c r="Q33" t="s">
        <v>7147</v>
      </c>
      <c r="R33" t="s">
        <v>7177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E34">
        <f>'2N'!$C$60</f>
        <v>0</v>
      </c>
      <c r="F34" t="s">
        <v>682</v>
      </c>
      <c r="G34">
        <f>'2N'!$D$60</f>
        <v>0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Q34" t="s">
        <v>7147</v>
      </c>
      <c r="R34" t="s">
        <v>7178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E35">
        <f>'2N'!$C$60</f>
        <v>0</v>
      </c>
      <c r="F35" t="s">
        <v>682</v>
      </c>
      <c r="G35">
        <f>'2N'!$D$60</f>
        <v>0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Q35" t="s">
        <v>7147</v>
      </c>
      <c r="R35" t="s">
        <v>7179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E36">
        <f>'2N'!$C$60</f>
        <v>0</v>
      </c>
      <c r="F36" t="s">
        <v>682</v>
      </c>
      <c r="G36">
        <f>'2N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Q36" t="s">
        <v>7147</v>
      </c>
      <c r="R36" t="s">
        <v>7180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E37">
        <f>'2N'!$C$60</f>
        <v>0</v>
      </c>
      <c r="F37" t="s">
        <v>682</v>
      </c>
      <c r="G37">
        <f>'2N'!$D$60</f>
        <v>0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Q37" t="s">
        <v>7147</v>
      </c>
      <c r="R37" t="s">
        <v>7181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7147</v>
      </c>
      <c r="R38" t="s">
        <v>7182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7147</v>
      </c>
      <c r="R39" t="s">
        <v>7183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7147</v>
      </c>
      <c r="R40" t="s">
        <v>7184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7147</v>
      </c>
      <c r="R41" t="s">
        <v>7185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7147</v>
      </c>
      <c r="R42" t="s">
        <v>7186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7147</v>
      </c>
      <c r="R43" t="s">
        <v>7187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7147</v>
      </c>
      <c r="R44" t="s">
        <v>7188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7147</v>
      </c>
      <c r="R45" t="s">
        <v>7189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7147</v>
      </c>
      <c r="R46" t="s">
        <v>7190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7147</v>
      </c>
      <c r="R47" t="s">
        <v>7191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7147</v>
      </c>
      <c r="R48" t="s">
        <v>7192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7147</v>
      </c>
      <c r="R49" t="s">
        <v>7193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7147</v>
      </c>
      <c r="R50" t="s">
        <v>7194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7147</v>
      </c>
      <c r="R51" t="s">
        <v>7195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7147</v>
      </c>
      <c r="R52" t="s">
        <v>7196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7147</v>
      </c>
      <c r="R53" t="s">
        <v>7197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7147</v>
      </c>
      <c r="R54" t="s">
        <v>7198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7147</v>
      </c>
      <c r="R55" t="s">
        <v>7199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7147</v>
      </c>
      <c r="R56" t="s">
        <v>7200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7147</v>
      </c>
      <c r="R57" t="s">
        <v>7201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7147</v>
      </c>
      <c r="R58" t="s">
        <v>7202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7147</v>
      </c>
      <c r="R59" t="s">
        <v>7203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7147</v>
      </c>
      <c r="R60" t="s">
        <v>7204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7147</v>
      </c>
      <c r="R61" t="s">
        <v>7205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7147</v>
      </c>
      <c r="R62" t="s">
        <v>7206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7147</v>
      </c>
      <c r="R63" t="s">
        <v>7207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7147</v>
      </c>
      <c r="R64" t="s">
        <v>7208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7147</v>
      </c>
      <c r="R65" t="s">
        <v>7209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7147</v>
      </c>
      <c r="R66" t="s">
        <v>7210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7147</v>
      </c>
      <c r="R67" t="s">
        <v>7211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7147</v>
      </c>
      <c r="R68" t="s">
        <v>7212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7147</v>
      </c>
      <c r="R69" t="s">
        <v>7213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244.32300000000001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7147</v>
      </c>
      <c r="R70" t="s">
        <v>7214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244.32300000000001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7147</v>
      </c>
      <c r="R71" t="s">
        <v>7215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244.32300000000001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7147</v>
      </c>
      <c r="R72" t="s">
        <v>7216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27.727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7147</v>
      </c>
      <c r="R73" t="s">
        <v>7217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27.727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7147</v>
      </c>
      <c r="R74" t="s">
        <v>7218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27.727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7147</v>
      </c>
      <c r="R75" t="s">
        <v>7219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77.656000000000006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7147</v>
      </c>
      <c r="R76" t="s">
        <v>7220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77.656000000000006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7147</v>
      </c>
      <c r="R77" t="s">
        <v>7221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16.86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7147</v>
      </c>
      <c r="R78" t="s">
        <v>7222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16.86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7147</v>
      </c>
      <c r="R79" t="s">
        <v>7223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171.96100000000001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7147</v>
      </c>
      <c r="R80" t="s">
        <v>7224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171.96100000000001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7147</v>
      </c>
      <c r="R81" t="s">
        <v>7225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208.74100000000001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7147</v>
      </c>
      <c r="R82" t="s">
        <v>7226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208.74100000000001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7147</v>
      </c>
      <c r="R83" t="s">
        <v>7227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76.652000000000001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7147</v>
      </c>
      <c r="R84" t="s">
        <v>7228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76.652000000000001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7147</v>
      </c>
      <c r="R85" t="s">
        <v>7229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177.48699999999999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7147</v>
      </c>
      <c r="R86" t="s">
        <v>7230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177.48699999999999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7147</v>
      </c>
      <c r="R87" t="s">
        <v>7231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3.9889999999999999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7147</v>
      </c>
      <c r="R88" t="s">
        <v>7232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3.9889999999999999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7147</v>
      </c>
      <c r="R89" t="s">
        <v>7233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3.133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7147</v>
      </c>
      <c r="R90" t="s">
        <v>7234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3.133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7147</v>
      </c>
      <c r="R91" t="s">
        <v>7235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51.643999999999998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7147</v>
      </c>
      <c r="R92" t="s">
        <v>7236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51.643999999999998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7147</v>
      </c>
      <c r="R93" t="s">
        <v>7237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9.7240000000000002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7147</v>
      </c>
      <c r="R94" t="s">
        <v>7238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9.7240000000000002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7147</v>
      </c>
      <c r="R95" t="s">
        <v>7239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>
        <f>'2N'!$D$105</f>
        <v>7.98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7147</v>
      </c>
      <c r="R96" t="s">
        <v>7240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>
        <f>'2N'!$D$105</f>
        <v>7.98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7147</v>
      </c>
      <c r="R97" t="s">
        <v>7241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7147</v>
      </c>
      <c r="R98" t="s">
        <v>7242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7147</v>
      </c>
      <c r="R99" t="s">
        <v>7243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7147</v>
      </c>
      <c r="R100" t="s">
        <v>7244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0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7147</v>
      </c>
      <c r="R101" t="s">
        <v>7245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0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7147</v>
      </c>
      <c r="R102" t="s">
        <v>7246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0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7147</v>
      </c>
      <c r="R103" t="s">
        <v>7247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7147</v>
      </c>
      <c r="R104" t="s">
        <v>7248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7147</v>
      </c>
      <c r="R105" t="s">
        <v>7249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7147</v>
      </c>
      <c r="R106" t="s">
        <v>7250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7.0220000000000002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7147</v>
      </c>
      <c r="R107" t="s">
        <v>7251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7.0220000000000002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7147</v>
      </c>
      <c r="R108" t="s">
        <v>7252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9.0909999999999993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7147</v>
      </c>
      <c r="R109" t="s">
        <v>7253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9.0909999999999993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7147</v>
      </c>
      <c r="R110" t="s">
        <v>7254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7.2610000000000001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7147</v>
      </c>
      <c r="R111" t="s">
        <v>7255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7.2610000000000001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7147</v>
      </c>
      <c r="R112" t="s">
        <v>7256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 t="str">
        <f>'2N'!$D$123</f>
        <v>N/A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7147</v>
      </c>
      <c r="R113" t="s">
        <v>7257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 t="str">
        <f>'2N'!$D$123</f>
        <v>N/A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7147</v>
      </c>
      <c r="R114" t="s">
        <v>7258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 t="str">
        <f>'2N'!$D$124</f>
        <v>N/A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7147</v>
      </c>
      <c r="R115" t="s">
        <v>7259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 t="str">
        <f>'2N'!$D$124</f>
        <v>N/A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7147</v>
      </c>
      <c r="R116" t="s">
        <v>7260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3.69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7147</v>
      </c>
      <c r="R117" t="s">
        <v>7261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3.69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7147</v>
      </c>
      <c r="R118" t="s">
        <v>7262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7147</v>
      </c>
      <c r="R119" t="s">
        <v>7263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11.622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7147</v>
      </c>
      <c r="R120" t="s">
        <v>7264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7147</v>
      </c>
      <c r="R121" t="s">
        <v>7265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1.8029999999999999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7147</v>
      </c>
      <c r="R122" t="s">
        <v>7266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1.8029999999999999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7147</v>
      </c>
      <c r="R123" t="s">
        <v>7267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1.8029999999999999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7147</v>
      </c>
      <c r="R124" t="s">
        <v>7268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1.8029999999999999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7147</v>
      </c>
      <c r="R125" t="s">
        <v>7269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0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7147</v>
      </c>
      <c r="R126" t="s">
        <v>7270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0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7147</v>
      </c>
      <c r="R127" t="s">
        <v>7271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0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7147</v>
      </c>
      <c r="R128" t="s">
        <v>7272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0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7147</v>
      </c>
      <c r="R129" t="s">
        <v>7273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4.0000000000000001E-3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7147</v>
      </c>
      <c r="R130" t="s">
        <v>7274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4.0000000000000001E-3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7147</v>
      </c>
      <c r="R131" t="s">
        <v>7275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4.0000000000000001E-3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7147</v>
      </c>
      <c r="R132" t="s">
        <v>7276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4.0000000000000001E-3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7147</v>
      </c>
      <c r="R133" t="s">
        <v>7277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8.0269999999999992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7147</v>
      </c>
      <c r="R134" t="s">
        <v>7278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8.0269999999999992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7147</v>
      </c>
      <c r="R135" t="s">
        <v>7279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8.0269999999999992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7147</v>
      </c>
      <c r="R136" t="s">
        <v>7280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8.0269999999999992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7147</v>
      </c>
      <c r="R137" t="s">
        <v>7281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2.3E-2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7147</v>
      </c>
      <c r="R138" t="s">
        <v>7282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2.3E-2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7147</v>
      </c>
      <c r="R139" t="s">
        <v>7283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2.3E-2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7147</v>
      </c>
      <c r="R140" t="s">
        <v>7284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2.3E-2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7147</v>
      </c>
      <c r="R141" t="s">
        <v>7285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1E-3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7147</v>
      </c>
      <c r="R142" t="s">
        <v>7286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1E-3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7147</v>
      </c>
      <c r="R143" t="s">
        <v>7287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1E-3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7147</v>
      </c>
      <c r="R144" t="s">
        <v>7288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0.52400000000000002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7147</v>
      </c>
      <c r="R145" t="s">
        <v>7289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0.52400000000000002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7147</v>
      </c>
      <c r="R146" t="s">
        <v>7290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0.52400000000000002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7147</v>
      </c>
      <c r="R147" t="s">
        <v>7291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0.52400000000000002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7147</v>
      </c>
      <c r="R148" t="s">
        <v>7292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1.24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7147</v>
      </c>
      <c r="R149" t="s">
        <v>7293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1.24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7147</v>
      </c>
      <c r="R150" t="s">
        <v>7294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1.24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7147</v>
      </c>
      <c r="R151" t="s">
        <v>7295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1.24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7147</v>
      </c>
      <c r="R152" t="s">
        <v>7296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7147</v>
      </c>
      <c r="R153" t="s">
        <v>7297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Q154" t="s">
        <v>7147</v>
      </c>
      <c r="R154" t="s">
        <v>7298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7147</v>
      </c>
      <c r="R155" t="s">
        <v>7299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Q156" t="s">
        <v>7147</v>
      </c>
      <c r="R156" t="s">
        <v>7300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7147</v>
      </c>
      <c r="R157" t="s">
        <v>7301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Q158" t="s">
        <v>7147</v>
      </c>
      <c r="R158" t="s">
        <v>7302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7147</v>
      </c>
      <c r="R159" t="s">
        <v>7303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Q160" t="s">
        <v>7147</v>
      </c>
      <c r="R160" t="s">
        <v>7304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7147</v>
      </c>
      <c r="R161" t="s">
        <v>7305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Q162" t="s">
        <v>7147</v>
      </c>
      <c r="R162" t="s">
        <v>7306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7147</v>
      </c>
      <c r="R163" t="s">
        <v>7307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Q164" t="s">
        <v>7147</v>
      </c>
      <c r="R164" t="s">
        <v>7308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7147</v>
      </c>
      <c r="R165" t="s">
        <v>7309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Q166" t="s">
        <v>7147</v>
      </c>
      <c r="R166" t="s">
        <v>7310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7147</v>
      </c>
      <c r="R167" t="s">
        <v>7311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Q168" t="s">
        <v>7147</v>
      </c>
      <c r="R168" t="s">
        <v>7312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7147</v>
      </c>
      <c r="R169" t="s">
        <v>7313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Q170" t="s">
        <v>7147</v>
      </c>
      <c r="R170" t="s">
        <v>7314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7147</v>
      </c>
      <c r="R171" t="s">
        <v>7315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7147</v>
      </c>
      <c r="R172" t="s">
        <v>7316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6.4720000000000004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7147</v>
      </c>
      <c r="R173" t="s">
        <v>7317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6.4720000000000004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7147</v>
      </c>
      <c r="R174" t="s">
        <v>7318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7319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7320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7321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7322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7323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7324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7325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7326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7327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7328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7329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7330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7331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7332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7333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7334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7335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7336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7337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7338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7339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7340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7341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7342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7343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7344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7345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7346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7347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7348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7349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7350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7351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7352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7353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7354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7355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7356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7357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7358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7359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7360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7361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7362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7363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7364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7365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7366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7367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7368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7369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7370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7371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7372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7373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7374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7375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7376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7377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7378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7379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7380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7381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7382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7383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7384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7385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7386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7387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7388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7389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7390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7391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7392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7393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7394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7395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7396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7397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7398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7399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7400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7401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7402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7403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7404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7405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7406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7407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7408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7409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7410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7411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7412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7413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7414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7415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7416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7417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7418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7419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7420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7421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7422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7423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7424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7425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7426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7427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7428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7429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7430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7431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7432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7433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7434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7435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7436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7437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7438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7439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7440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7441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7442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7443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7444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7445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7446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7447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7448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7449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7450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7154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7451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7452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7453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7454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7455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7456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7457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7458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7459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7155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7460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7461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7462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7463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7464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7465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7466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7467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7468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7156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7469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7470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7471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7472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7473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7474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7475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7476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7477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7478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7479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7480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7481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7482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7483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7484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7485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7486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7487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7488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7489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7490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7491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7492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7493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7494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7495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7496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7497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7498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7499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7500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7501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7502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7503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7504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7505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7506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7507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7508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7509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7510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7511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7512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7513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7514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7515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7516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7517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7518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7519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7520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7521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7522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7523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7524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7525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7526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7527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7528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7529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7530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7531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7532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7533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7534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7535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7536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7537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7538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7539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7540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7541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7542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7543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7544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7161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7545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7546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7547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7548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7549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7550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7551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7552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7553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7554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7555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7556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7557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7558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7559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7162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7560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7561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7562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7563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7564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7565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7566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7567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7568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7569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7570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7571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7572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7573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7574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7575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7576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7577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7578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7579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7580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7581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7582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7583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7584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7585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7586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7587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7588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7589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7590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7591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7592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7593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7594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7595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7596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7597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7598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7599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7600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7601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7602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7603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7604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7605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7606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7607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7608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7609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7610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7611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7612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7613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7614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7615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7616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7617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7618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7619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7620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7621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7622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7623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7624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7625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7626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7627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7628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7629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7630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7631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7632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7633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7634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7635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7636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7637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7638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7639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7640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7641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7642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7166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7643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7644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7645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7646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7647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7648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7649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7650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7651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7652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7653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7654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7655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7656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7657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7167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7658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7659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7660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7661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7662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7663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7664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7665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7666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7667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7668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7669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7670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7671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7672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7673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7674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7675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7168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7676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7677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7678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7679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7680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7681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7682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7683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7684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7685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7686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7687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7688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7689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7690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7691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7692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7693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7694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7695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7696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7697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7698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7699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7700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7701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7702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7703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7704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7705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7706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7707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7169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7708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7709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7710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7711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7712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7713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7714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7715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7716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7170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7717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7718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7719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7720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7721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7722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7723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7724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7725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7726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7727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7728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7729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7730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7731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7732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7733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7734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7735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7736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7737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7738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7739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7740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7741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7742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7743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7744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7745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7746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7747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7748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7749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7750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7751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7752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7753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7754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7755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7756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7757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7758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7759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7760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7761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7762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7763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7764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7765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7766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7767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7768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7769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7770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7771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7772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7773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7774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7775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7776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7777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7778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7779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7780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7781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7782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7783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7784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7785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7786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7787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7788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7789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7790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7791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7792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7793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7794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7795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7796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7797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7798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7799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7800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7801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7802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7803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7804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7805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7806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7807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7808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7809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7810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7811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7812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7813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7814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7815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7816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7817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7818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7819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7820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7821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7822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7823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7824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7825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7826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7827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7828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7829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7830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7831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7832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7833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7834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7835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7836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7837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7838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8994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8995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7839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7840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7841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7842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9010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9011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7843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7844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7845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7846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7847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7848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7849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7850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7851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7852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7853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7854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7855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7856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7857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7858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7859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7860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7861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7862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7863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7864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7865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7866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7867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7868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7869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7870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7871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7872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7873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7874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7875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7876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7877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7878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7879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7880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7881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7882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7883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7884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7885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7886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7887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7888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7889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7890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7891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7892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7893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7894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7895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7896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7897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7898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7899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7900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7901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7902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7903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7904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7905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7906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7907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7908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7909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7910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7911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7912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7913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7914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7915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7916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7917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7918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7919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7920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7921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7922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7923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7924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7925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7926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7927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7928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7929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7930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7931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7932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7933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7934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7935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7936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7937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7938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7939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7940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7941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7942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7943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7944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7945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7946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7947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7948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7949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7950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7951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7952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7953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7954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7955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7956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7957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7958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7959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7960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7961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7962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7963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7964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7965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7966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7967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7968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7969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7970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7971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7972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7973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7974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7975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7976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7977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7978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7979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7980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7981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7982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7983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7984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7985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7986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7987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7988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7989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7990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7991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7992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7993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7994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7995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7996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7997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7998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7999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8000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8001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8002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8003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8004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8005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8006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8007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8008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8009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8010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8011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8012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8013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8014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8015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8016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8017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8018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8019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8020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8021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8022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8023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8024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8025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8026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8027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8028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8029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8030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8031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8032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8033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8034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8035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8036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8037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8038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8039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8040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8041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8042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8043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8044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8045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8046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8047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8048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8049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8050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8051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8052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8053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8054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8055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8056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8057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8058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8059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8060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8061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8062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8063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8064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8065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8066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8067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8068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8069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8070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8071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8072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8073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8074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8075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8076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8077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8078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8079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8080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8081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8082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8083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8084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8085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8086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8087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8088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8089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8090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8091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8092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8093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8094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8095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8096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8097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8098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8099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8100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8101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8102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8103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8104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8105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8106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8107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8108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8109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8110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8111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8112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8113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8114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8115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8116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8117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8118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8119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8120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8121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8122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8123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8124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8125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8126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8127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8128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8129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8130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8131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8132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8133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8134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8135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8136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8137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8138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8139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8140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8141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8142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8143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8144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8145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8146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8147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8148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8149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8150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8151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8152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8153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8154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8155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8156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8157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8158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8159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8160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8161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8162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8163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8164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8165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8166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8167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8168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8169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8170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8171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8172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8173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8174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8175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8176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8177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8178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8179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8180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8181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8182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8183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8184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8185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8186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8187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8188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8189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8190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8191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8192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8193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8194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8195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8196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8197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8198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8199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8200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8201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8202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8203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8204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8205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8206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8207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8208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8209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8210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8211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8212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8213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8214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8215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8216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8217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8218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8219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8220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8221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8222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8223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8224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8225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8226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8227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8228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8229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8230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8231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8232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8233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8234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8235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8236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8237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8238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8239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8240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8241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8242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8243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8244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8245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8246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8247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8248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8249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8250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8251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8252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8253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8254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8255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8256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8257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8258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8259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8260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8261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8262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8263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8264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8265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8266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8267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8268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8269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8270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8271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8272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8273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8274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8275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8276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8277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8278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8279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8280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8281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8282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8283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8284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8285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8286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8287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8288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8289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8290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8291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8292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8293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8294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8295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8296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8297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8298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8299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8300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8301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8302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8303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8304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8305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8306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8307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8308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8309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8310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8311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8312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8313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8314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8315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8316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8317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8318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8319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8320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8321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8322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8323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8324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8325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8326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8327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8328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8329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8330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8331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8332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8333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8334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8335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8336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8337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7244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8338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8339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8340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8341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8342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8343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8344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8345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8346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8347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8348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8349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7247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8350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8351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8352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8353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8354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8355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8356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8357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8358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7250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8359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8360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8361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8362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8363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8364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8365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8366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8367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8368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8369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8370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8371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8372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8373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8374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8375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8376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8377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8378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8379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8380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8381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8382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8383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8384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8385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8386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8387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8388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8389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8390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8391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8392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8393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8394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8395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8396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8397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8398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8399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8400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8401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8402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8403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8404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8405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8406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8407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8408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8409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8410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8411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8412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8413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8414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8415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8416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8417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8418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8419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8420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8421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8422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8423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8424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8425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8426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8427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8428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8429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8430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8431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8432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8433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8434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8435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8436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8437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8438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8439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8440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8441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8442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8443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8444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8445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8446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8447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8448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8449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8450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8451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8452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8453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8454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8455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8456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8457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8458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8459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8460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8461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8462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8463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8464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8465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8466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8467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8468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8469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8470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8471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8472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8473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8474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8475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8476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8477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8478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8479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8480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8481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8482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8483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8484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8485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8486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8487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8488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8489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8490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8491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8492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8493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8494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8495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8496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8497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8498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8499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8500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8501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8502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8503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8504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8505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8506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8507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8508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8509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8510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8511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8512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8513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8514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8515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8516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8517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8518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8519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8520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8521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8522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8523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8524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8525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8526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8527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8528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8529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8530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8531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8532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8533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8534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8535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8536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8537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8538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8539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8540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8541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8542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8543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8544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8545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8546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8547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8548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8549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8550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8551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8552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8553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8554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8555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8556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7319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7320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7321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7322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7323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7324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7325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7326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7327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7328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8557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8558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8559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7329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7330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7331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7332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7333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7334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7335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7336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7337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7338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8560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8561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8562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7339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7340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7341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7342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7343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7344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7345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7346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7347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7348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8563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8564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8565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8566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8567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8568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7352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7353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7354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7355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7356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7357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7358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7359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7360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7361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8569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8570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8571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7362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7363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7364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7365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7366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7367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7368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7369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7370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7371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8572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8573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8574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7372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7373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7374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7375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7376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7377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7378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7379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7380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7381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8575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8576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8577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8578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8579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8580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7385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7386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7387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7388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7389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7390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7391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7392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7393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7394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8581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8582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8583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7395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7396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7397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7398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7399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7400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7401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7402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7403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7404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8584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8585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8586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7405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7406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7407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7408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7409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7410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7411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7412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7413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7414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8587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8588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8589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8590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8591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8592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7418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7419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7420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7421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7422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7423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7424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7425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7426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7427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8593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8594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8595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8596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8597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8598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8599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8600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8601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8602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8603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8604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7428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7429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7430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7431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7432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7433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7434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7435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7436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7437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8605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8606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8607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8608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8609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8610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8611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8612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8613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8614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8615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8616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7438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7439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7440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7441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7442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7443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7444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7445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7446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7447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8617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8618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8619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8620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8621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8622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7448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7449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7450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8623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8624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8625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8626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8627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8628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7154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7451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7452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7453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7454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7455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7456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7457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7458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7459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8629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8630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8631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8632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8633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8634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8635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8636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8637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8638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8639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8640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7155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7460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7461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7462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7463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7464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7465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7466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7467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7468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8641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8642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8643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8644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8645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8646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8647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8648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8649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8650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8651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8652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7156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7469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7470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7471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7472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7473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7474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7475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7476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7477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8653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8654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8655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8656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8657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8658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7478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7479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7480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8659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8660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8661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8662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8663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8664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7481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7482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7483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7484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7485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7486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7487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7488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7489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7494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7495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7496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8665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8666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8667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8668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8669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8670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7497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7498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7499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7500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7501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7502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7503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7504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7505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7510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7511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7512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8671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8672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8673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8674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8675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8676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7513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7514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7515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7516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7517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7518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7519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7520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7521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7526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7527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7528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7529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7530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7531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8677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8678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8679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7532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7533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7534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7535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7536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7537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7538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7539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7540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8680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8681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8682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7542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7543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7544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8683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8684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8685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8686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8687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8688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8689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8690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8691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8692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8693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8694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8695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8696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8697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8698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8699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8700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8701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8702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8703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7160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8704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8705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8706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8707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8708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8709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8710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8711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8712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8713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8714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8715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8716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8717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8718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8719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8720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7161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7545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7546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7547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7548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7549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7550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7551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7552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7557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7558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7559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8721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8722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8723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8724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8725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8726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7162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7560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7561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7562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7563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7564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7565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7566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7567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7572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7573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7574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8727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8728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8729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8730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8731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8732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7575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7576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7577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7578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7579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7580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7581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7582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7583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7588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7589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7590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7591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7592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7593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8733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8734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8735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7594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7595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7596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7597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7598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7599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7600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7601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7602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7603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8736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8737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8738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8739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8740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8741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8742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8743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8744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8745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8746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8747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8748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8749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8750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7604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7605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7606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7607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7608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7609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7610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7611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7612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7613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8751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8752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8753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8754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8755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8756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8757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8758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8759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8760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8761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8762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7614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7615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7616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7617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7618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7619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7620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7621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7622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7623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8763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8764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8765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8766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8767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8768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7624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7625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7626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8769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8770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8771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7627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7628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7629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7630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7631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7632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7633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7634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7635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7636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7637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7638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7639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7640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7641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7642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8772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8773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8774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8775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8776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8777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8778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8779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8780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7166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7643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7644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7645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7646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7647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7648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7649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7650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7651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7652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7653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7654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7167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7658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7659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7660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7661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7662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7663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7664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7665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7666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7667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7668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7669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7168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7676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7677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7678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7679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7680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7681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7682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7683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7684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8781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8782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8783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8784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8785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8786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7685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7686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7687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7688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7689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7690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7691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7692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7693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7694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8787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8788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8789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7695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7696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7697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7698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7699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7700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7701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7702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7703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7704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8790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8791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8792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7169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7708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7709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7710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7711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7712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7713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7714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7715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7716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8793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8794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8795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8796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8797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8798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7170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7717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7718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7719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7720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7721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7722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7723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7724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7725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8799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8800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8801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8802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8803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8804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8805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8806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8807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8808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8809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8810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7726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7727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7728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7729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7730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7731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7732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7733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7734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7735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8811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8812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8813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8814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8815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8816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7736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7737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7738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8817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8818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8819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7739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7740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7741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7742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7743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7744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7745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7746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7747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7748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8820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8821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8822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8823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8824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8825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8826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8827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8828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8829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8830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8831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8832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8833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8834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7749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7750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7751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7752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7753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7754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7755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7756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7757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7758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8835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8836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8837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8838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8839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8840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8841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8842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8843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8844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8845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8846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7759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7760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7761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7762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7763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7764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7765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7766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7767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7768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8847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8848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8849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8850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8851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8852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7769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7770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7771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8853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8854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8855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7772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7773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7774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7775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7776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7777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7778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7779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7780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7781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8856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8857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8858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8859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8860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8861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7782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7783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7784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8862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8863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8864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8865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8866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8867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8868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8869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8870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8871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8872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8873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8874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8875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8876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8877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8878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8879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8880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8881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8882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8883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8884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8885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8886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8887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8888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8889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7173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8890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8891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8892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8893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8894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8895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8896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8897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8898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8899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8900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8901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8902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8903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8904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8905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8906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8907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8908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8909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8910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8911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8912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8913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8914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7785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7786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7787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7788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7789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7790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8915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8916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8917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8918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8919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8920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8921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8922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8923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8924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8925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8926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8927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8928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8929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8930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8931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8932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8933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7791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7792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7793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7794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7795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7796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8934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8935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8936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8937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8938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8939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8940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7797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7798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7799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7800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7801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7802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8941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8942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8943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8944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8945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8946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8947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7803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7804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7805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7806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7807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7808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8948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8949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8950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8951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8952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8953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8954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8955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8956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8957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7809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7810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7811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7812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7813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7814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8958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8959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8960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8961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8962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8963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7176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8964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7177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8965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7827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7828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7829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7830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7831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7832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8966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8967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8968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8969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8970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8971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8972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8973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8974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8975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8976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8977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7180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8978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7181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8979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7833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7834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7835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7836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7837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7838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8980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8981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8982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8983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8984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8985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8986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8987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8988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8989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8990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8991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7184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8992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7185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8993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8994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8995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7839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7840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7841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7842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8996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8997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8998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8999</v>
      </c>
    </row>
    <row r="2357" spans="1:18">
      <c r="A2357" t="str">
        <f>UPPER('4M'!$BZ$61)</f>
        <v>B0335GST_C_SWD</v>
      </c>
      <c r="B2357" t="e">
        <f>INDEX(#REF!,MATCH('Di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9000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9001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9002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9003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9004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9005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9006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9007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7188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9008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7189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9009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9010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9011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7843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7844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7845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7846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9012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9013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9014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9015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9016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9017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9018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9019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9020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9021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9022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9023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7192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9024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7193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9025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7847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7848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7849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7850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7851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7852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9026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9027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9028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9029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9030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9031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9032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9033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9034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9035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9036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9037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7196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9038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7197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9039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7853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7854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7855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7856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7857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7858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9040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9041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9042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9043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9044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9045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9046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9047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9048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9049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9050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9051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7200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9052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7201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9053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7859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7860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7861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7862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7863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7864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9054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9055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9056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9057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9058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9059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9060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9061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9062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9063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9064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9065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7204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9066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7205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9067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7865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7866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7867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7868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7869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7870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9068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9069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9070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9071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9072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9073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9074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9075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9076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9077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9078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9079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7208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9080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7209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9081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7871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7872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7873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7874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7875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7876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9082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9083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9084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9085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9086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9087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9088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9089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9090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9091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9092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9093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9094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9095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9096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7212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9097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7213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9098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7877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7878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7879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7880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7881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7882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9099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9100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9101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9102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9103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9104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9105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7883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7884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7885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7886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7887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7888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9106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9107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9108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9109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9110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9111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9112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7889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7890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7891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7892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7893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7894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9113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9114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9115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9116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9117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9118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9119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9120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9121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9122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7895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7896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7897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7898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7899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7900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9123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9124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9125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9126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9127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9128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9129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7901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7902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7903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7904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7905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7906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9130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9131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9132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9133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9134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9135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9136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7907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7908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7909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7910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7911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7912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9137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9138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9139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9140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9141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9142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9143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9144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9145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9146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7913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7914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7915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7916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7917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7918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9147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9148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9149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7216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9150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9151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9152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7919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7920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7921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7922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7923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7924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9153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9154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9155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7219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9156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9157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9158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7925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7926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7927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7928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7929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7930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9159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9160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9161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9162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9163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9164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9165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9166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9167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9168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9169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9170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9171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9172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9173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9174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9175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9176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9177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9178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9179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9180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9181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9182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9183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9184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9185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9186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9187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9188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9189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9190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9191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9192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9193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9194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9195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9196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9197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9198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9199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9200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9201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9202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9203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9204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9205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9206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9207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9208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7934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7935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7936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7937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7938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7939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7940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7941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7942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7943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9209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9210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9211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9212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9213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9214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9215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9216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9217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9218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9219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9220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9221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9222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9223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7944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7945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7946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7947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7948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   <v>7949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7950</v>
      </c>
    </row>
    <row r="2702" spans="1:18">
      <c r="A2702" t="str">
     